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xr:revisionPtr revIDLastSave="0" documentId="8_{4523CC5C-2B15-4FCF-A333-8FC3054A0091}" xr6:coauthVersionLast="47" xr6:coauthVersionMax="47" xr10:uidLastSave="{00000000-0000-0000-0000-000000000000}"/>
  <bookViews>
    <workbookView xWindow="28680" yWindow="-120" windowWidth="38640" windowHeight="21240" tabRatio="939" firstSheet="13" activeTab="13" xr2:uid="{00000000-000D-0000-FFFF-FFFF00000000}"/>
  </bookViews>
  <sheets>
    <sheet name="Table UK CRB" sheetId="14" state="hidden" r:id="rId1"/>
    <sheet name="Template UK CR1" sheetId="24" state="hidden" r:id="rId2"/>
    <sheet name="Template UK CR1-A" sheetId="16" state="hidden" r:id="rId3"/>
    <sheet name="Template UK CR2" sheetId="25" state="hidden" r:id="rId4"/>
    <sheet name="Template UK CR2a" sheetId="9" state="hidden" r:id="rId5"/>
    <sheet name="Template UK CQ1" sheetId="23" state="hidden" r:id="rId6"/>
    <sheet name="Template UK CQ2" sheetId="3" state="hidden" r:id="rId7"/>
    <sheet name="Template UK CQ3" sheetId="22" state="hidden" r:id="rId8"/>
    <sheet name="Template UK CQ4" sheetId="6" state="hidden" r:id="rId9"/>
    <sheet name="Template UK CQ5" sheetId="7" state="hidden" r:id="rId10"/>
    <sheet name="Template UK CQ6" sheetId="8" state="hidden" r:id="rId11"/>
    <sheet name="Template UK CQ7" sheetId="21" state="hidden" r:id="rId12"/>
    <sheet name="Template UK CQ8" sheetId="20" state="hidden" r:id="rId13"/>
    <sheet name="UKB CRD" sheetId="27" r:id="rId14"/>
    <sheet name="UKB CR4" sheetId="28" r:id="rId15"/>
    <sheet name="UKB CR5" sheetId="29" r:id="rId16"/>
    <sheet name="Basel 3.1 SA CR templates &gt;&gt;" sheetId="38" state="hidden" r:id="rId17"/>
    <sheet name="General info. about CR &gt;" sheetId="47" state="hidden" r:id="rId18"/>
    <sheet name="DIS40 - CRA" sheetId="30" state="hidden" r:id="rId19"/>
    <sheet name="DIS40 - CR1" sheetId="31" state="hidden" r:id="rId20"/>
    <sheet name="DIS40 - CR2" sheetId="32" state="hidden" r:id="rId21"/>
    <sheet name="DIS40 - CRB" sheetId="33" state="hidden" r:id="rId22"/>
    <sheet name="DIS40 - CRB-A" sheetId="34" state="hidden" r:id="rId23"/>
  </sheets>
  <externalReferences>
    <externalReference r:id="rId24"/>
    <externalReference r:id="rId25"/>
    <externalReference r:id="rId26"/>
    <externalReference r:id="rId27"/>
    <externalReference r:id="rId28"/>
    <externalReference r:id="rId29"/>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 localSheetId="17">#REF!</definedName>
    <definedName name="Basel12">#REF!</definedName>
    <definedName name="BT">'[2]Lists-Aux'!$E:$E</definedName>
    <definedName name="CCROTC" localSheetId="17">#REF!</definedName>
    <definedName name="CCROTC">#REF!</definedName>
    <definedName name="CCRSFT" localSheetId="17">#REF!</definedName>
    <definedName name="CCRSFT">#REF!</definedName>
    <definedName name="COF">'[3]Lists-Aux'!$G:$G</definedName>
    <definedName name="COI">'[2]Lists-Aux'!$H:$H</definedName>
    <definedName name="CP">'[2]Lists-Aux'!$I:$I</definedName>
    <definedName name="CQS">'[2]Lists-Aux'!$J:$J</definedName>
    <definedName name="CT">'[2]Lists-Aux'!$K:$K</definedName>
    <definedName name="dfd" localSheetId="17">[1]Parameters!#REF!</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 localSheetId="17">#REF!</definedName>
    <definedName name="OpRisk">#REF!</definedName>
    <definedName name="PCT">'[2]Lists-Aux'!$U:$U</definedName>
    <definedName name="PI">'[2]Lists-Aux'!$V:$V</definedName>
    <definedName name="PL">'[2]Lists-Aux'!$W:$W</definedName>
    <definedName name="PR">'[2]Lists-Aux'!$X:$X</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 localSheetId="17">[1]Parameters!#REF!</definedName>
    <definedName name="YesNoBasel2">[1]Parameters!#REF!</definedName>
    <definedName name="YesNoNA" localSheetId="17">#REF!</definedName>
    <definedName name="YesNoNA">#REF!</definedName>
  </definedNames>
  <calcPr calcId="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98" uniqueCount="399">
  <si>
    <t>a</t>
  </si>
  <si>
    <t>b</t>
  </si>
  <si>
    <t>c</t>
  </si>
  <si>
    <t>d</t>
  </si>
  <si>
    <t>e</t>
  </si>
  <si>
    <t>f</t>
  </si>
  <si>
    <t>g</t>
  </si>
  <si>
    <t>h</t>
  </si>
  <si>
    <t>Performing forborne</t>
  </si>
  <si>
    <t>Non-performing forborne</t>
  </si>
  <si>
    <t>On performing forborne exposures</t>
  </si>
  <si>
    <t>On non-performing forborne exposures</t>
  </si>
  <si>
    <t>Of which defaulted</t>
  </si>
  <si>
    <t>Of which impaired</t>
  </si>
  <si>
    <t>Loans and advances</t>
  </si>
  <si>
    <t>Central banks</t>
  </si>
  <si>
    <t>General governments</t>
  </si>
  <si>
    <t>Credit institutions</t>
  </si>
  <si>
    <t>Other financial corporations</t>
  </si>
  <si>
    <t>Non-financial corporations</t>
  </si>
  <si>
    <t>Households</t>
  </si>
  <si>
    <t>Debt Securities</t>
  </si>
  <si>
    <t>Loan commitments given</t>
  </si>
  <si>
    <t>Total</t>
  </si>
  <si>
    <t>Gross carrying amount of forborne exposures</t>
  </si>
  <si>
    <t>Non-performing forborne loans and advances that failed to meet the non-performing exit criteria</t>
  </si>
  <si>
    <t>i</t>
  </si>
  <si>
    <t>j</t>
  </si>
  <si>
    <t>k</t>
  </si>
  <si>
    <t>l</t>
  </si>
  <si>
    <t>m</t>
  </si>
  <si>
    <t>Performing exposures</t>
  </si>
  <si>
    <t>Non-performing exposures</t>
  </si>
  <si>
    <t>Accumulated impairment, accumulated negative changes in fair value due to credit risk and provisions</t>
  </si>
  <si>
    <t>n</t>
  </si>
  <si>
    <t>o</t>
  </si>
  <si>
    <t>On performing exposures</t>
  </si>
  <si>
    <t>On non-performing exposures</t>
  </si>
  <si>
    <r>
      <t>f</t>
    </r>
    <r>
      <rPr>
        <sz val="8"/>
        <color theme="1"/>
        <rFont val="Calibri"/>
        <family val="2"/>
        <scheme val="minor"/>
      </rPr>
      <t> </t>
    </r>
  </si>
  <si>
    <t>Accumulated impairment</t>
  </si>
  <si>
    <t>Accumulated negative changes in fair value due to credit risk on non-performing exposures</t>
  </si>
  <si>
    <t>Country 1</t>
  </si>
  <si>
    <t>Country 2</t>
  </si>
  <si>
    <t>Country 3</t>
  </si>
  <si>
    <t>Country 4</t>
  </si>
  <si>
    <t>Country N</t>
  </si>
  <si>
    <t>Other countries</t>
  </si>
  <si>
    <t>Gross carrying amou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Performing</t>
  </si>
  <si>
    <t>Past due &gt; 90 days</t>
  </si>
  <si>
    <t>Accumulated impairment for secured assets</t>
  </si>
  <si>
    <t>Collateral</t>
  </si>
  <si>
    <t>Of which value capped at the value of exposure</t>
  </si>
  <si>
    <t>Of which value above the cap</t>
  </si>
  <si>
    <t>Financial guarantees received</t>
  </si>
  <si>
    <t xml:space="preserve">Gross carrying amount               </t>
  </si>
  <si>
    <t>Initial stock of non-performing loans and advance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s due to write-offs</t>
  </si>
  <si>
    <t>Outflow due to reclassification as held for sale</t>
  </si>
  <si>
    <t>Final stock of non-performing loans and advances</t>
  </si>
  <si>
    <t>Value at initial recognition</t>
  </si>
  <si>
    <t>Accumulated negative changes</t>
  </si>
  <si>
    <t>Residential immovable property</t>
  </si>
  <si>
    <t>Commercial Immovable property</t>
  </si>
  <si>
    <t>Movable property (auto, shipping, etc.)</t>
  </si>
  <si>
    <t>Equity and debt instruments</t>
  </si>
  <si>
    <t>Debt balance reduction</t>
  </si>
  <si>
    <t>Total collateral obtained by taking possession</t>
  </si>
  <si>
    <t>Loans and advances that have been forborne more than twice</t>
  </si>
  <si>
    <t>Financial and insurance actvities</t>
  </si>
  <si>
    <t>Accumulated partial write-off</t>
  </si>
  <si>
    <t>Gross carrying amount/nominal amount of exposures with forbearance measures</t>
  </si>
  <si>
    <t>Collateral received and financial guarantees received on forborne exposures</t>
  </si>
  <si>
    <t>Of which collateral and financial guarantees received on non-performing exposures with forbearance measures</t>
  </si>
  <si>
    <t>Gross carrying amount/nominal amount</t>
  </si>
  <si>
    <t>Past due &gt; 7 year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 xml:space="preserve">      Of which SMEs</t>
  </si>
  <si>
    <t>Debt securities</t>
  </si>
  <si>
    <t>Off-balance-sheet exposures</t>
  </si>
  <si>
    <t>Of which stage 1</t>
  </si>
  <si>
    <t>Of which stage 2</t>
  </si>
  <si>
    <t>Of which stage 3</t>
  </si>
  <si>
    <t>Performing exposures – accumulated impairment and provisions</t>
  </si>
  <si>
    <t xml:space="preserve">Non-performing exposures – accumulated impairment, accumulated negative changes in fair value due to credit risk and provisions </t>
  </si>
  <si>
    <t>Collateral and financial guarantees received</t>
  </si>
  <si>
    <t xml:space="preserve">          Of which SMEs</t>
  </si>
  <si>
    <t>Gross carrying/nominal amount</t>
  </si>
  <si>
    <t>Of which non-performing</t>
  </si>
  <si>
    <t>Of which subject to impairment</t>
  </si>
  <si>
    <t>Provisions on off-balance-sheet commitments and financial guarantees given</t>
  </si>
  <si>
    <t>On-balance-sheet exposures</t>
  </si>
  <si>
    <t>Of which loans and advances subject to impairment</t>
  </si>
  <si>
    <t>Non-performing</t>
  </si>
  <si>
    <t>Of which: past due &gt; 7 years</t>
  </si>
  <si>
    <t>Of which past due &gt; 30 days ≤ 90 days</t>
  </si>
  <si>
    <t>Of which past due &gt; 90 days ≤ 180 days</t>
  </si>
  <si>
    <t>Of which: past due &gt; 180 days ≤ 1 year</t>
  </si>
  <si>
    <r>
      <t>Of which: past due &gt; 1 years ≤</t>
    </r>
    <r>
      <rPr>
        <sz val="8"/>
        <color theme="1"/>
        <rFont val="Verdana"/>
        <family val="2"/>
      </rPr>
      <t> 2 years</t>
    </r>
  </si>
  <si>
    <t>Of which: past due &gt; 2 years ≤ 5 years</t>
  </si>
  <si>
    <t>Of which: past due &gt; 5 years ≤ 7 year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Of which immovable property</t>
  </si>
  <si>
    <t>Related net accumulated recoveries</t>
  </si>
  <si>
    <t>Inflows to non-performing portfolios</t>
  </si>
  <si>
    <t>Outflows from non-performing portfolios</t>
  </si>
  <si>
    <t>Outflow due to other situations</t>
  </si>
  <si>
    <t xml:space="preserve">Collateral obtained by taking possession </t>
  </si>
  <si>
    <t>Property, plant and equipment (PP&amp;E)</t>
  </si>
  <si>
    <t>Other than PP&amp;E</t>
  </si>
  <si>
    <t>Foreclosed &gt; 5 years</t>
  </si>
  <si>
    <t>Of which non-current assets held-for-sale</t>
  </si>
  <si>
    <t>Collateral obtained by taking possession classified as PP&amp;E</t>
  </si>
  <si>
    <t>Collateral obtained by taking possession other than that classified as PP&amp;E</t>
  </si>
  <si>
    <t>Commercial immovable property</t>
  </si>
  <si>
    <t>Foreclosed ≤ 2 years</t>
  </si>
  <si>
    <t>Foreclosed &gt; 2 years ≤ 5 years</t>
  </si>
  <si>
    <t>010</t>
  </si>
  <si>
    <t>020</t>
  </si>
  <si>
    <t>030</t>
  </si>
  <si>
    <t>040</t>
  </si>
  <si>
    <t>050</t>
  </si>
  <si>
    <t>060</t>
  </si>
  <si>
    <t>070</t>
  </si>
  <si>
    <t>080</t>
  </si>
  <si>
    <t>090</t>
  </si>
  <si>
    <t>100</t>
  </si>
  <si>
    <t>110</t>
  </si>
  <si>
    <t>120</t>
  </si>
  <si>
    <t>130</t>
  </si>
  <si>
    <t>140</t>
  </si>
  <si>
    <t>150</t>
  </si>
  <si>
    <t>160</t>
  </si>
  <si>
    <t>170</t>
  </si>
  <si>
    <t>180</t>
  </si>
  <si>
    <t>190</t>
  </si>
  <si>
    <t>200</t>
  </si>
  <si>
    <t>210</t>
  </si>
  <si>
    <t>220</t>
  </si>
  <si>
    <t>Other collateral</t>
  </si>
  <si>
    <t>Qualitative disclosures</t>
  </si>
  <si>
    <t>The extent of past-due exposures (more than 90 days) that are not considered to be impaired and the reasons for this.</t>
  </si>
  <si>
    <t>Description of methods used for determining general and specific credit risk adjustments.</t>
  </si>
  <si>
    <t>On demand</t>
  </si>
  <si>
    <t>&lt;= 1 year</t>
  </si>
  <si>
    <t>&gt; 1 year &lt;= 5 years</t>
  </si>
  <si>
    <t>&gt; 5 years</t>
  </si>
  <si>
    <t>No stated maturity</t>
  </si>
  <si>
    <t>Net exposure value</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005</t>
  </si>
  <si>
    <t>Cash balances at central banks and other demand deposits</t>
  </si>
  <si>
    <t>Table UK CRB: Additional disclosure related to the credit quality of assets</t>
  </si>
  <si>
    <t>Template UK CR1-A: Maturity of exposures</t>
  </si>
  <si>
    <t>Template UK CR2: Changes in the stock of non-performing loans and advances</t>
  </si>
  <si>
    <t>Template UK CR2a: Changes in the stock of non-performing loans and advances and related net accumulated recoveries</t>
  </si>
  <si>
    <t>Template UK CQ1: Credit quality of forborne exposures</t>
  </si>
  <si>
    <t>Template UK CQ2: Quality of forbearance</t>
  </si>
  <si>
    <t>Template UK CQ3: Credit quality of performing and non-performing exposures by past due days</t>
  </si>
  <si>
    <t xml:space="preserve">Template UK CQ6: Collateral valuation - loans and advances </t>
  </si>
  <si>
    <t xml:space="preserve">Template UK CQ7: Collateral obtained by taking possession and execution processes </t>
  </si>
  <si>
    <t>Template UK CQ8: Collateral obtained by taking possession and execution processes – vintage breakdown</t>
  </si>
  <si>
    <t>The institution’s own definition of a restructured exposure used for the implementation of point (d) of Article 178(3) CRR specified by the EBA Guidelines  on default in accordance with Article 178 CRR when different from the definition of forborne exposure defined in Annex V to Commission Implementing Regulation (EU) 680/2014.</t>
  </si>
  <si>
    <t xml:space="preserve">Template UK CR1: Performing and non-performing exposures and related provisions. </t>
  </si>
  <si>
    <r>
      <t>Template UK CQ4: Quality of non-performing exposures by geography</t>
    </r>
    <r>
      <rPr>
        <sz val="10"/>
        <rFont val="Calibri"/>
        <family val="2"/>
        <scheme val="minor"/>
      </rPr>
      <t> </t>
    </r>
  </si>
  <si>
    <t>Template UK CQ5: Credit quality of loans and advances to non-financial corporations by industry</t>
  </si>
  <si>
    <t>(d)</t>
  </si>
  <si>
    <t>Article 444 (d) CRR</t>
  </si>
  <si>
    <t>Article 444 (c) CRR</t>
  </si>
  <si>
    <t>(b)</t>
  </si>
  <si>
    <t>(a)</t>
  </si>
  <si>
    <t>Legal basis</t>
  </si>
  <si>
    <t>TOTAL</t>
  </si>
  <si>
    <t>Other items</t>
  </si>
  <si>
    <t>Collective investment undertakings</t>
  </si>
  <si>
    <t>Institutions and corporates with a short-term credit assessment</t>
  </si>
  <si>
    <t>Covered bonds</t>
  </si>
  <si>
    <t>Exposures associated with particularly high risk</t>
  </si>
  <si>
    <t>Exposures in default</t>
  </si>
  <si>
    <t>Retail</t>
  </si>
  <si>
    <t>Corporates</t>
  </si>
  <si>
    <t>Institutions</t>
  </si>
  <si>
    <t>International organisations</t>
  </si>
  <si>
    <t>Multilateral development banks</t>
  </si>
  <si>
    <t>Public sector entities</t>
  </si>
  <si>
    <t>Regional government or local authorities</t>
  </si>
  <si>
    <t>Central governments or central banks</t>
  </si>
  <si>
    <t xml:space="preserve">RWAs density (%) </t>
  </si>
  <si>
    <t>RWAs</t>
  </si>
  <si>
    <t>RWAs and RWAs density</t>
  </si>
  <si>
    <t xml:space="preserve"> Exposure classes</t>
  </si>
  <si>
    <t>Units or shares in collective investment undertakings</t>
  </si>
  <si>
    <t>Exposures to institutions and corporates with a short-term credit assessment</t>
  </si>
  <si>
    <t>Retail exposures</t>
  </si>
  <si>
    <t>q</t>
  </si>
  <si>
    <t>p</t>
  </si>
  <si>
    <t>Of which unrated</t>
  </si>
  <si>
    <t>Risk weight</t>
  </si>
  <si>
    <t>Scope and main content of the reporting on credit risk exposure and on the credit risk management function to the executive management and to the board of directors</t>
  </si>
  <si>
    <t>(e)</t>
  </si>
  <si>
    <t>Relationships between the credit risk management, risk control, compliance and internal audit functions</t>
  </si>
  <si>
    <t>Structure and organisation of the credit risk management and control function</t>
  </si>
  <si>
    <t>(c)</t>
  </si>
  <si>
    <t xml:space="preserve">Criteria and approach used for defining credit risk management policy and for setting credit risk limits </t>
  </si>
  <si>
    <t xml:space="preserve">How the business model translates into the components of the bank’s credit risk profile </t>
  </si>
  <si>
    <t>Banks must describe their risk management objectives and policies for credit risk, focusing in particular on:</t>
  </si>
  <si>
    <r>
      <t>Format</t>
    </r>
    <r>
      <rPr>
        <sz val="8.5"/>
        <color theme="1"/>
        <rFont val="Segoe UI"/>
        <family val="2"/>
      </rPr>
      <t xml:space="preserve">: Flexible. </t>
    </r>
  </si>
  <si>
    <r>
      <t>Frequency</t>
    </r>
    <r>
      <rPr>
        <sz val="8.5"/>
        <color theme="1"/>
        <rFont val="Segoe UI"/>
        <family val="2"/>
      </rPr>
      <t>: Annual.</t>
    </r>
  </si>
  <si>
    <r>
      <t xml:space="preserve">Content: </t>
    </r>
    <r>
      <rPr>
        <sz val="8.5"/>
        <color theme="1"/>
        <rFont val="Segoe UI"/>
        <family val="2"/>
      </rPr>
      <t>Qualitative information.</t>
    </r>
  </si>
  <si>
    <r>
      <t xml:space="preserve">Scope of application: </t>
    </r>
    <r>
      <rPr>
        <sz val="8.5"/>
        <color theme="1"/>
        <rFont val="Segoe UI"/>
        <family val="2"/>
      </rPr>
      <t>The table is mandatory for all banks.</t>
    </r>
  </si>
  <si>
    <r>
      <t>Purpose</t>
    </r>
    <r>
      <rPr>
        <sz val="8.5"/>
        <color theme="1"/>
        <rFont val="Segoe UI"/>
        <family val="2"/>
      </rPr>
      <t>: Describe the main characteristics and elements of credit risk management (business model and credit risk profile, organisation and functions involved in credit risk management, risk management reporting).</t>
    </r>
  </si>
  <si>
    <t>Table CRA: General qualitative information about credit risk</t>
  </si>
  <si>
    <t>Amount in [CR1:4/a] is equal to [CR2:6/a], only when (i) there is zero defaulted off-balance sheet exposure or national supervisor has exercised discretion to include off-balance sheet exposures in Template CR2.</t>
  </si>
  <si>
    <t>Amount in [CR1:2/g] is equal to the sum [CR3:2/a] + [CR3:2/b].</t>
  </si>
  <si>
    <t>Amount in [CR1:1/g] is equal to the sum [CR3:1/a] + [CR3:1/b].</t>
  </si>
  <si>
    <t>Linkages across templates</t>
  </si>
  <si>
    <r>
      <t xml:space="preserve">Debt securities: </t>
    </r>
    <r>
      <rPr>
        <sz val="7.5"/>
        <color theme="1"/>
        <rFont val="Segoe UI"/>
        <family val="2"/>
      </rPr>
      <t>Debt securities exclude equity investments subject to the credit risk framework. However, banks may add a row between rows 2 and 3 for “other investment” (if needed) and explain in the accompanying narrative.</t>
    </r>
  </si>
  <si>
    <r>
      <t xml:space="preserve">Net values: </t>
    </r>
    <r>
      <rPr>
        <sz val="7.5"/>
        <color theme="1"/>
        <rFont val="Segoe UI"/>
        <family val="2"/>
      </rPr>
      <t>Total gross value less allowances/impairments.</t>
    </r>
  </si>
  <si>
    <t>Banks must fill in column d to f in accordance with the categorisation of accounting provisions distinguishing those meeting the conditions to be categorised in general provisions, as defined in [CAP10.18] in their jurisdiction, and those that are categorised as specific provisions. This categorisation must be consistent with information provided in Table CRB.</t>
  </si>
  <si>
    <r>
      <t>Accounting provisions for credit losses</t>
    </r>
    <r>
      <rPr>
        <sz val="7.5"/>
        <color theme="1"/>
        <rFont val="Segoe UI"/>
        <family val="2"/>
      </rPr>
      <t>: total amount of provisions, made via an allowance against impaired and not impaired exposures (may correspond to general reserves in certain jurisdictions or may be made via allowance account or direct reduction – direct write-down in some jurisdictions) according to the applicable accounting framework. For example, when the accounting framework is IFRS 9, “impaired exposures” are those that are considered “credit-impaired” in the meaning of IFRS 9 Appendix A. When the accounting framework is US GAAP, “impaired exposures” are those exposures for which credit losses are measured under ASC Topic 326 and for which the bank has recorded a partial write-off/write-down.</t>
    </r>
  </si>
  <si>
    <r>
      <t>Non-defaulted exposures</t>
    </r>
    <r>
      <rPr>
        <sz val="7.5"/>
        <color theme="1"/>
        <rFont val="Segoe UI"/>
        <family val="2"/>
      </rPr>
      <t>: any exposure not meeting the above definition of default.</t>
    </r>
  </si>
  <si>
    <r>
      <t>Defaulted exposures</t>
    </r>
    <r>
      <rPr>
        <sz val="7.5"/>
        <color theme="1"/>
        <rFont val="Segoe UI"/>
        <family val="2"/>
      </rPr>
      <t>: banks should use the definition of default that they also use for regulatory purposes. Banks must provide this definition of default in the accompanying narrative. For a bank using the standardised approach for credit risk, the default exposures in Templates CR1 and CR2 should correspond to exposures that are “past due for more than 90 days”, as stated in [CRE20.104].</t>
    </r>
  </si>
  <si>
    <r>
      <t>Write-offs</t>
    </r>
    <r>
      <rPr>
        <sz val="7.5"/>
        <color theme="1"/>
        <rFont val="Segoe UI"/>
        <family val="2"/>
      </rPr>
      <t xml:space="preserve"> for the purpose of this template are related to a direct reduction of the carrying amount when the entity has no reasonable expectations of recovery.</t>
    </r>
  </si>
  <si>
    <r>
      <t>Gross carrying values:</t>
    </r>
    <r>
      <rPr>
        <sz val="7.5"/>
        <color theme="1"/>
        <rFont val="Segoe UI"/>
        <family val="2"/>
      </rPr>
      <t xml:space="preserve"> on- and off-balance sheet items that give rise to a credit risk exposure according to the Basel framework. On-balance sheet items include loans and debt securities. Off-balance sheet items must be measured according to the following criteria: (a) guarantees given – the maximum amount that the bank would have to pay if the guarantee were called. The amount must be gross of any credit conversion factor (CCF) or credit risk mitigation (CRM) techniques. (b) Irrevocable loan commitments – total amount that the bank has committed to lend. The amount must be gross of any CCF or CRM techniques. Revocable loan commitments must not be included. The gross value is the accounting value before any allowance/impairments but after considering write-offs. Banks must not take into account any credit risk mitigation technique.</t>
    </r>
  </si>
  <si>
    <t>Definitions</t>
  </si>
  <si>
    <t>Off-balance sheet exposures</t>
  </si>
  <si>
    <t>Securities</t>
  </si>
  <si>
    <t xml:space="preserve">Debt </t>
  </si>
  <si>
    <t>Loans</t>
  </si>
  <si>
    <t>(a+b-c)</t>
  </si>
  <si>
    <t>Allocated in regulatory category of General</t>
  </si>
  <si>
    <t xml:space="preserve">Allocated in regulatory category of Specific </t>
  </si>
  <si>
    <t>Non-defaulted exposures</t>
  </si>
  <si>
    <t>Defaulted exposures</t>
  </si>
  <si>
    <t>values</t>
  </si>
  <si>
    <t xml:space="preserve"> on IRB exposures</t>
  </si>
  <si>
    <t>on SA exposures</t>
  </si>
  <si>
    <t>impairments</t>
  </si>
  <si>
    <t xml:space="preserve">Net </t>
  </si>
  <si>
    <t>Of which ECL accounting provisions for credit losses</t>
  </si>
  <si>
    <t xml:space="preserve">Of which ECL accounting provisions for credit losses </t>
  </si>
  <si>
    <t>Allowances/</t>
  </si>
  <si>
    <t>Gross carrying values of</t>
  </si>
  <si>
    <r>
      <t>Accompanying</t>
    </r>
    <r>
      <rPr>
        <sz val="8.5"/>
        <color theme="1"/>
        <rFont val="Segoe UI"/>
        <family val="2"/>
      </rPr>
      <t xml:space="preserve"> </t>
    </r>
    <r>
      <rPr>
        <b/>
        <sz val="8.5"/>
        <color theme="1"/>
        <rFont val="Segoe UI"/>
        <family val="2"/>
      </rPr>
      <t>narrative</t>
    </r>
    <r>
      <rPr>
        <sz val="8.5"/>
        <color theme="1"/>
        <rFont val="Segoe UI"/>
        <family val="2"/>
      </rPr>
      <t>: Banks must include their definition of default in an accompanying narrative.</t>
    </r>
  </si>
  <si>
    <r>
      <t>Format</t>
    </r>
    <r>
      <rPr>
        <sz val="8.5"/>
        <color theme="1"/>
        <rFont val="Segoe UI"/>
        <family val="2"/>
      </rPr>
      <t>: Fixed. (Jurisdictions may require a more granular breakdown of asset classes, but rows 1 to 4 as defined below are mandatory for all banks).</t>
    </r>
  </si>
  <si>
    <r>
      <t>Frequency</t>
    </r>
    <r>
      <rPr>
        <sz val="8.5"/>
        <color theme="1"/>
        <rFont val="Segoe UI"/>
        <family val="2"/>
      </rPr>
      <t>: Semiannual.</t>
    </r>
  </si>
  <si>
    <r>
      <t xml:space="preserve">Content: </t>
    </r>
    <r>
      <rPr>
        <sz val="8.5"/>
        <color theme="1"/>
        <rFont val="Segoe UI"/>
        <family val="2"/>
      </rPr>
      <t>Carrying values (corresponding to the accounting values reported in financial statements but according to the scope of regulatory consolidation).</t>
    </r>
  </si>
  <si>
    <r>
      <t xml:space="preserve">Scope of application: </t>
    </r>
    <r>
      <rPr>
        <sz val="8.5"/>
        <color theme="1"/>
        <rFont val="Segoe UI"/>
        <family val="2"/>
      </rPr>
      <t xml:space="preserve">The template is mandatory for all banks. Columns d, e and f are only applicable for banks that have adopted an ECL accounting model. </t>
    </r>
  </si>
  <si>
    <r>
      <t>Purpose</t>
    </r>
    <r>
      <rPr>
        <sz val="8.5"/>
        <color theme="1"/>
        <rFont val="Segoe UI"/>
        <family val="2"/>
      </rPr>
      <t xml:space="preserve">: Provide a comprehensive picture of the credit quality of a bank’s (on- and off-balance sheet) assets. </t>
    </r>
  </si>
  <si>
    <t>Template CR1: Credit quality of assets</t>
  </si>
  <si>
    <r>
      <t>Other changes:</t>
    </r>
    <r>
      <rPr>
        <sz val="7.5"/>
        <color theme="1"/>
        <rFont val="Segoe UI"/>
        <family val="2"/>
      </rPr>
      <t xml:space="preserve"> balancing items that are necessary to enable total to reconcile.</t>
    </r>
  </si>
  <si>
    <r>
      <t>Amounts written off:</t>
    </r>
    <r>
      <rPr>
        <sz val="7.5"/>
        <color theme="1"/>
        <rFont val="Segoe UI"/>
        <family val="2"/>
      </rPr>
      <t xml:space="preserve"> both total and partial write-offs.</t>
    </r>
  </si>
  <si>
    <r>
      <t>Return to non-defaulted status:</t>
    </r>
    <r>
      <rPr>
        <sz val="7.5"/>
        <color theme="1"/>
        <rFont val="Segoe UI"/>
        <family val="2"/>
      </rPr>
      <t xml:space="preserve"> refers to loans or debt securities that returned to non-default status during the reporting period.</t>
    </r>
  </si>
  <si>
    <r>
      <t>Loans and debt securities that have defaulted since the last reporting period:</t>
    </r>
    <r>
      <rPr>
        <sz val="7.5"/>
        <color theme="1"/>
        <rFont val="Segoe UI"/>
        <family val="2"/>
      </rPr>
      <t xml:space="preserve"> refers to any loan or debt securities that became marked as defaulted during the reporting period.</t>
    </r>
  </si>
  <si>
    <r>
      <t>Defaulted exposure:</t>
    </r>
    <r>
      <rPr>
        <sz val="7.5"/>
        <color theme="1"/>
        <rFont val="Segoe UI"/>
        <family val="2"/>
      </rPr>
      <t xml:space="preserve"> such exposures must be reported net of write-offs and gross of (ie ignoring) allowances/impairments. For a bank using the standardised approach for credit risk, the default exposures in Templates CR1 and CR2 should correspond to exposures that are “past due for more than 90 days”, as stated in [CRE20.104].</t>
    </r>
  </si>
  <si>
    <t>(1+2-3-4+5)</t>
  </si>
  <si>
    <t xml:space="preserve">Defaulted loans and debt securities at end of the reporting period </t>
  </si>
  <si>
    <t>Other changes</t>
  </si>
  <si>
    <t>Amounts written off</t>
  </si>
  <si>
    <t>Returned to non-defaulted status</t>
  </si>
  <si>
    <t xml:space="preserve">Loans and debt securities that have defaulted since the last reporting period </t>
  </si>
  <si>
    <t>Defaulted loans and debt securities at end of the previous reporting period</t>
  </si>
  <si>
    <t>Banks should disclose in their accompanying narrative whether defaulted exposures include off-balance sheet items.</t>
  </si>
  <si>
    <r>
      <t>Accompanying narrative</t>
    </r>
    <r>
      <rPr>
        <sz val="8.5"/>
        <color theme="1"/>
        <rFont val="Segoe UI"/>
        <family val="2"/>
      </rPr>
      <t xml:space="preserve">: Banks should explain the drivers of any significant changes in the amounts of defaulted exposures from the previous reporting period and any significant movement between defaulted and non-defaulted loans. </t>
    </r>
  </si>
  <si>
    <r>
      <t>Format</t>
    </r>
    <r>
      <rPr>
        <sz val="8.5"/>
        <color theme="1"/>
        <rFont val="Segoe UI"/>
        <family val="2"/>
      </rPr>
      <t>: Fixed. (Jurisdictions may require additional columns to provide a further breakdown of exposures by counterparty type).</t>
    </r>
  </si>
  <si>
    <t xml:space="preserve">National supervisors have discretion to decide whether off-balance sheet exposures should be included. </t>
  </si>
  <si>
    <r>
      <t xml:space="preserve">Content: </t>
    </r>
    <r>
      <rPr>
        <sz val="8.5"/>
        <color theme="1"/>
        <rFont val="Segoe UI"/>
        <family val="2"/>
      </rPr>
      <t>Carrying values.</t>
    </r>
  </si>
  <si>
    <r>
      <t xml:space="preserve">Scope of application: </t>
    </r>
    <r>
      <rPr>
        <sz val="8.5"/>
        <color theme="1"/>
        <rFont val="Segoe UI"/>
        <family val="2"/>
      </rPr>
      <t>The template is mandatory for all banks.</t>
    </r>
  </si>
  <si>
    <r>
      <t>Purpose</t>
    </r>
    <r>
      <rPr>
        <sz val="8.5"/>
        <color theme="1"/>
        <rFont val="Segoe UI"/>
        <family val="2"/>
      </rPr>
      <t xml:space="preserve">: Identify the changes in a bank’s stock of defaulted exposures, the flows between non-defaulted and defaulted exposure categories and reductions in the stock of defaulted exposures due to write-offs. </t>
    </r>
  </si>
  <si>
    <t>Template CR2: Changes in stock of defaulted loans and debt securities</t>
  </si>
  <si>
    <t>Breakdown of restructured exposures between impaired and not impaired exposures.</t>
  </si>
  <si>
    <t>(h)</t>
  </si>
  <si>
    <t>Ageing analysis of accounting past-due exposures.</t>
  </si>
  <si>
    <t>(g)</t>
  </si>
  <si>
    <t>Amounts of impaired exposures (according to the definition used by the bank for accounting purposes) and related accounting provisions, broken down by geographical areas and industry.</t>
  </si>
  <si>
    <t>(f)</t>
  </si>
  <si>
    <t>Breakdown of exposures by geographical areas, industry and residual maturity.</t>
  </si>
  <si>
    <t>Quantitative disclosures</t>
  </si>
  <si>
    <t>The bank’s own definition of a restructured exposure. Banks should disclose the definition of restructured exposures they use (which may be a definition from the local accounting or regulatory framework).</t>
  </si>
  <si>
    <t>Description of methods used for determining accounting provisions for credit losses. In addition, banks that have adopted an ECL accounting model must provide information on the rationale for categorisation of ECL accounting provisions in general and specific categories for standardised approach exposures.</t>
  </si>
  <si>
    <t>The scope and definitions of “past due” and “impaired” exposures used for accounting purposes and the differences, if any, between the definition of past due and default for accounting and regulatory purposes. When the accounting framework is IFRS 9, “impaired exposures” are those that are considered “credit-impaired” in the meaning of IFRS 9 Appendix A. When the accounting framework is US GAAP, “impaired exposures” are those exposures for which credit losses are measured under ASC Topic 326 and for which the bank has recorded a partial write-off/write-down.</t>
  </si>
  <si>
    <t>Banks must provide the following disclosures:</t>
  </si>
  <si>
    <r>
      <t xml:space="preserve">Content: </t>
    </r>
    <r>
      <rPr>
        <sz val="8.5"/>
        <color theme="1"/>
        <rFont val="Segoe UI"/>
        <family val="2"/>
      </rPr>
      <t>Additional qualitative and quantitative information (carrying values).</t>
    </r>
  </si>
  <si>
    <r>
      <t>Purpose</t>
    </r>
    <r>
      <rPr>
        <sz val="8.5"/>
        <color theme="1"/>
        <rFont val="Segoe UI"/>
        <family val="2"/>
      </rPr>
      <t>: Supplement the quantitative templates with information on the credit quality of a bank’s assets.</t>
    </r>
  </si>
  <si>
    <t>Table CRB: Additional disclosure related to the credit quality of assets</t>
  </si>
  <si>
    <r>
      <t>[4]</t>
    </r>
    <r>
      <rPr>
        <i/>
        <sz val="7"/>
        <color theme="1"/>
        <rFont val="Times New Roman"/>
        <family val="1"/>
      </rPr>
      <t xml:space="preserve">               </t>
    </r>
    <r>
      <rPr>
        <i/>
        <sz val="10"/>
        <color theme="1"/>
        <rFont val="Segoe UI"/>
        <family val="2"/>
      </rPr>
      <t>Please refer to paragraph 33 of the Guidelines, where it is stated: “these value adjustments and provisions refer to both the allowance for credit losses and direct reductions of the outstanding of an exposure to reflect a decline in the counterparty’s creditworthiness”. For banks not applying the Guidelines, please refer to the definition of accounting provisions included in Template CR1, which is in line with paragraph 33 of the Guidelines.</t>
    </r>
  </si>
  <si>
    <r>
      <t>[3]</t>
    </r>
    <r>
      <rPr>
        <i/>
        <sz val="7"/>
        <color theme="1"/>
        <rFont val="Times New Roman"/>
        <family val="1"/>
      </rPr>
      <t xml:space="preserve">               </t>
    </r>
    <r>
      <rPr>
        <i/>
        <sz val="10"/>
        <color theme="1"/>
        <rFont val="Segoe UI"/>
        <family val="2"/>
      </rPr>
      <t>When the accounting framework is IFRS 9, “impaired exposures” are those that are considered “credit-impaired” in the meaning of IFRS 9 Appendix A. When the accounting framework is US GAAP, “impaired exposures” are those exposures for which credit losses are measured under ASC Topic 326 and for which the bank has recorded a partial write-off/writedown.</t>
    </r>
  </si>
  <si>
    <r>
      <t>[2]</t>
    </r>
    <r>
      <rPr>
        <i/>
        <sz val="7"/>
        <color theme="1"/>
        <rFont val="Times New Roman"/>
        <family val="1"/>
      </rPr>
      <t xml:space="preserve">               </t>
    </r>
    <r>
      <rPr>
        <i/>
        <sz val="10"/>
        <color theme="1"/>
        <rFont val="Segoe UI"/>
        <family val="2"/>
      </rPr>
      <t>Banks are allowed to (i) merge row (d) of Table CRB with row (b) of Table CRB-A and (ii) merge row (h) of Table CRB with row (d) of Table CRB-A if and only if the bank uses a common definition for restructured and forborne exposures. The bank should clarify in the disclosure that they are applying a common definition for restructured and forborne exposures. In such case, the bank should also specify in the accompanying narrative that it uses a common definition for restructured exposures and forborne exposures that therefore, information disclosed regarding requirements of row (b) and row (d) of Table CRB-A have been merged with the row (d) and row (h) of Table CRB, respectively.</t>
    </r>
  </si>
  <si>
    <t>[1]               www.bis.org/bcbs/publ/d403.pdf</t>
  </si>
  <si>
    <t>Footnotes</t>
  </si>
  <si>
    <t>(b) Irrevocable loan commitments – the total amount that the bank has committed to lend. The amount must be gross of any CCF or CRM techniques. Revocable loan commitments must not be included. The gross value is the accounting value before any allowance/impairments but after considering write-offs. Banks must not take into account any CRM technique.</t>
  </si>
  <si>
    <t xml:space="preserve">(a) Guarantees given – the maximum amount that the bank would have to pay if the guarantee were called. The amount must be gross of any credit conversion factor (CCF) or credit risk mitigation (CRM) techniques. </t>
  </si>
  <si>
    <r>
      <t>Gross carrying values:</t>
    </r>
    <r>
      <rPr>
        <sz val="7.5"/>
        <color theme="1"/>
        <rFont val="Segoe UI"/>
        <family val="2"/>
      </rPr>
      <t xml:space="preserve"> on- and off-balance sheet items that give rise to a credit risk exposure according to the finalised Basel framework. On-balance sheet items include loans and debt securities. Off-balance sheet items must be measured according to the following criteria: </t>
    </r>
  </si>
  <si>
    <r>
      <t>Value adjustments and provisions</t>
    </r>
    <r>
      <rPr>
        <vertAlign val="superscript"/>
        <sz val="9"/>
        <color theme="1"/>
        <rFont val="Segoe UI"/>
        <family val="2"/>
      </rPr>
      <t xml:space="preserve"> </t>
    </r>
    <r>
      <rPr>
        <sz val="9"/>
        <color theme="1"/>
        <rFont val="Segoe UI"/>
        <family val="2"/>
      </rPr>
      <t>for non-performing exposures should also be disclosed.</t>
    </r>
  </si>
  <si>
    <t xml:space="preserve">Gross carrying values of restructured/forborne exposures broken down first by debt securities, loans and off-balance sheet exposures. Loans should be further broken down by corporate and retail exposures; supervisors may require a more detailed breakdown, if needed, to enable an understanding of material differences in the level of risk among different portfolios (eg retail exposures secured by real estate/mortages, revolving exposures, SMEs, other retail). Exposures should, in addition, be split into performing and non-performing, and impaired and not impaired exposures. </t>
  </si>
  <si>
    <r>
      <t>Value adjustments and provisions</t>
    </r>
    <r>
      <rPr>
        <vertAlign val="superscript"/>
        <sz val="10"/>
        <color theme="1"/>
        <rFont val="Segoe UI"/>
        <family val="2"/>
      </rPr>
      <t>[4]</t>
    </r>
    <r>
      <rPr>
        <sz val="9"/>
        <color theme="1"/>
        <rFont val="Segoe UI"/>
        <family val="2"/>
      </rPr>
      <t xml:space="preserve"> for non-performing exposures should also be disclosed.</t>
    </r>
  </si>
  <si>
    <r>
      <t>Gross carrying value of total performing as well as non-performing exposures, broken down first by debt securities, loans and off-balance sheet exposures. Loans should be further broken down by corporate and retail exposures; national supervisors may require additional breakdowns of non-performing exposures, if needed, to enable an understanding of material differences in the level of risk or provision cover among different portfolios (eg retail exposures by secured by real estate/mortages, revolving exposures, small and medium-sized enterprises (SMEs), other retail). Non-performing exposures should in addition be split into (i) defaulted exposures and/or impaired exposures;</t>
    </r>
    <r>
      <rPr>
        <vertAlign val="superscript"/>
        <sz val="9"/>
        <color theme="1"/>
        <rFont val="Segoe UI"/>
        <family val="2"/>
      </rPr>
      <t>[3]</t>
    </r>
    <r>
      <rPr>
        <sz val="9"/>
        <color theme="1"/>
        <rFont val="Segoe UI"/>
        <family val="2"/>
      </rPr>
      <t xml:space="preserve"> (ii) exposures that are not defaulted/impaired exposures but are more than 90 days past due; and (iii) other exposures where there is evidence that full repayment is unlikely without the bank’s realisation of collateral (which would include exposures that are not defaulted/impaired and are not more than 90 days past due but for which payment is unlikely without the bank’s realisation of collateral, even if the exposures are not past due). </t>
    </r>
  </si>
  <si>
    <r>
      <t>The bank’s own definition of a forborne exposure. The bank should specify in particular if it is using the definition provided in the Guidelines and provide a discussion on the implementation of its definition, including the exit criteria of the restructured or forborne category (providing information on the probation period, if relevant), together with any useful information for users’ understanding of this categorisation. This would include a discussion of any differences or unique processes for the catagorisation of corporate and retail loans.</t>
    </r>
    <r>
      <rPr>
        <vertAlign val="superscript"/>
        <sz val="9"/>
        <color theme="1"/>
        <rFont val="Segoe UI"/>
        <family val="2"/>
      </rPr>
      <t>[2]</t>
    </r>
  </si>
  <si>
    <r>
      <t>The bank’s own definition of non-performing exposures. The bank should specify in particular if it is using the definition provided in the guidelines on prudential treatment of problem assets (hereafter in this table referred to as the “Guidelines”)</t>
    </r>
    <r>
      <rPr>
        <vertAlign val="superscript"/>
        <sz val="9"/>
        <color theme="1"/>
        <rFont val="Segoe UI"/>
        <family val="2"/>
      </rPr>
      <t>[1]</t>
    </r>
    <r>
      <rPr>
        <sz val="9"/>
        <color theme="1"/>
        <rFont val="Segoe UI"/>
        <family val="2"/>
      </rPr>
      <t xml:space="preserve"> and provide a discussion on the implementation of its definition, including the materiality threshold used to categorise exposures as past due, the exit criteria of the non-performing category (providing information on a probation period, if relevant), together with any useful information for users’ understanding of this categorisation. This would include a discussion of any differences or unique processes for the categorisation of corporate and retail loans.</t>
    </r>
  </si>
  <si>
    <r>
      <t>Format:</t>
    </r>
    <r>
      <rPr>
        <sz val="8.5"/>
        <color theme="1"/>
        <rFont val="Segoe UI"/>
        <family val="2"/>
      </rPr>
      <t xml:space="preserve"> Flexible. </t>
    </r>
  </si>
  <si>
    <r>
      <t>Frequency:</t>
    </r>
    <r>
      <rPr>
        <sz val="8.5"/>
        <color theme="1"/>
        <rFont val="Segoe UI"/>
        <family val="2"/>
      </rPr>
      <t xml:space="preserve"> Annual.</t>
    </r>
  </si>
  <si>
    <r>
      <t xml:space="preserve">Content: </t>
    </r>
    <r>
      <rPr>
        <sz val="8.5"/>
        <color theme="1"/>
        <rFont val="Segoe UI"/>
        <family val="2"/>
      </rPr>
      <t>Qualitative and quantitative information (carrying values corresponding to the accounting values reported in financial statements but according to the regulatory scope of consolidation).</t>
    </r>
  </si>
  <si>
    <r>
      <t xml:space="preserve">Scope of application: </t>
    </r>
    <r>
      <rPr>
        <sz val="8.5"/>
        <color theme="1"/>
        <rFont val="Segoe UI"/>
        <family val="2"/>
      </rPr>
      <t>The table is mandatory for banks only when required by national supervisors at jurisdictional level.</t>
    </r>
  </si>
  <si>
    <r>
      <t>Purpose:</t>
    </r>
    <r>
      <rPr>
        <sz val="8.5"/>
        <color theme="1"/>
        <rFont val="Segoe UI"/>
        <family val="2"/>
      </rPr>
      <t xml:space="preserve"> To supplement the quantitative templates with additional information related to non-performing exposures and forbearance.</t>
    </r>
  </si>
  <si>
    <t>Table CRB-A – Additional disclosure related to prudential treatment of problem assets</t>
  </si>
  <si>
    <t>1 250%</t>
  </si>
  <si>
    <t>r</t>
  </si>
  <si>
    <t>s</t>
  </si>
  <si>
    <t>t</t>
  </si>
  <si>
    <t>u</t>
  </si>
  <si>
    <t>v</t>
  </si>
  <si>
    <t>w</t>
  </si>
  <si>
    <t>x</t>
  </si>
  <si>
    <t>y</t>
  </si>
  <si>
    <t>z</t>
  </si>
  <si>
    <t>aa</t>
  </si>
  <si>
    <t>ab</t>
  </si>
  <si>
    <t>ac</t>
  </si>
  <si>
    <t>ad</t>
  </si>
  <si>
    <t>Others</t>
  </si>
  <si>
    <t>ae</t>
  </si>
  <si>
    <t>Real estate exposures</t>
  </si>
  <si>
    <t xml:space="preserve"> of which: specialised lending</t>
  </si>
  <si>
    <t>of which: land acquisition, development and construction</t>
  </si>
  <si>
    <t>of which: specialised lending</t>
  </si>
  <si>
    <t>On-balance sheet exposure</t>
  </si>
  <si>
    <t>Less than 40%</t>
  </si>
  <si>
    <t>40-70%</t>
  </si>
  <si>
    <t>ba</t>
  </si>
  <si>
    <t>bb</t>
  </si>
  <si>
    <t>bc</t>
  </si>
  <si>
    <t>bd</t>
  </si>
  <si>
    <t>Off-balance sheet exposure
(pre-CF)</t>
  </si>
  <si>
    <t>Weighted average CF*</t>
  </si>
  <si>
    <t>Exposure
(post-CF and post-CRM)</t>
  </si>
  <si>
    <t>Subordinated debt, equity and other own funds instruments</t>
  </si>
  <si>
    <t>Exposures before CF and before CRM</t>
  </si>
  <si>
    <t>Article 444 (a) CRR</t>
  </si>
  <si>
    <t>Article 444 (b) CRR</t>
  </si>
  <si>
    <t>Row letter</t>
  </si>
  <si>
    <t>Qualitative information - Flexible format</t>
  </si>
  <si>
    <t>Names of the external credit assessment institutions (ECAIs) and export credit agencies (ECAs) nominated by the institution, and the reasons for any changes over the disclosure period</t>
  </si>
  <si>
    <t>The exposure classes for which each ECAI or ECA is used</t>
  </si>
  <si>
    <t>A description of the process used to transfer the issuer and issue credit ratings onto comparable assets  items not included in the trading book</t>
  </si>
  <si>
    <t>On-balance sheet exposures</t>
  </si>
  <si>
    <t>Off-balance sheet amount</t>
  </si>
  <si>
    <t>Exposures post CF and post-CRM</t>
  </si>
  <si>
    <t>7a</t>
  </si>
  <si>
    <t>9a</t>
  </si>
  <si>
    <t>9b</t>
  </si>
  <si>
    <t>9c</t>
  </si>
  <si>
    <t>9d</t>
  </si>
  <si>
    <t>9e</t>
  </si>
  <si>
    <t>Exposure amounts and Conversion Factors (CFs) applied to off-balance sheet exposures, categorised based on risk bucket of converted exposures</t>
  </si>
  <si>
    <t>of which: residential real estate exposures - not materially dependent on the cash flows generated by the property</t>
  </si>
  <si>
    <t>of which: residential real estate exposures - materially dependent on the cash flows generated by the property</t>
  </si>
  <si>
    <t>of which: commercial real estate exposures - not materially dependent on the cash flows generated by the property</t>
  </si>
  <si>
    <t>of which: commercial real estate exposures - materially dependent on the cash flows generated by the property</t>
  </si>
  <si>
    <t>Prudential Regulatory Authority</t>
  </si>
  <si>
    <r>
      <t>Table UK</t>
    </r>
    <r>
      <rPr>
        <b/>
        <u/>
        <sz val="11"/>
        <color theme="1"/>
        <rFont val="Calibri"/>
        <family val="2"/>
        <scheme val="minor"/>
      </rPr>
      <t>B</t>
    </r>
    <r>
      <rPr>
        <b/>
        <sz val="11"/>
        <color theme="1"/>
        <rFont val="Calibri"/>
        <family val="2"/>
        <scheme val="minor"/>
      </rPr>
      <t xml:space="preserve"> CRD – Qualitative disclosure requirements related to standardised model</t>
    </r>
  </si>
  <si>
    <r>
      <t>Template UK</t>
    </r>
    <r>
      <rPr>
        <b/>
        <u/>
        <sz val="11"/>
        <color theme="1"/>
        <rFont val="Calibri"/>
        <family val="2"/>
        <scheme val="minor"/>
      </rPr>
      <t>B</t>
    </r>
    <r>
      <rPr>
        <b/>
        <sz val="11"/>
        <color theme="1"/>
        <rFont val="Calibri"/>
        <family val="2"/>
        <scheme val="minor"/>
      </rPr>
      <t xml:space="preserve"> CR4 – standardised approach – Credit risk exposure and Credit Risk Mitigation (CRM) effects</t>
    </r>
  </si>
  <si>
    <r>
      <t>Template UK</t>
    </r>
    <r>
      <rPr>
        <b/>
        <u/>
        <sz val="11"/>
        <color theme="1"/>
        <rFont val="Calibri"/>
        <family val="2"/>
        <scheme val="minor"/>
      </rPr>
      <t>B</t>
    </r>
    <r>
      <rPr>
        <b/>
        <sz val="11"/>
        <color theme="1"/>
        <rFont val="Calibri"/>
        <family val="2"/>
        <scheme val="minor"/>
      </rPr>
      <t xml:space="preserve"> CR5 – Standardised approach</t>
    </r>
  </si>
  <si>
    <r>
      <t xml:space="preserve">The association of the external rating of each nominated ECAI or ECA, as referred to in row (a), with the risk weights that correspond with the credit quality steps as set out in </t>
    </r>
    <r>
      <rPr>
        <strike/>
        <sz val="11"/>
        <color theme="1"/>
        <rFont val="Calibri"/>
        <family val="2"/>
        <scheme val="minor"/>
      </rPr>
      <t>Chapter 2 of Title II of Part Three CRR (except where the institution complies with the standard association published</t>
    </r>
    <r>
      <rPr>
        <sz val="11"/>
        <color theme="1"/>
        <rFont val="Calibri"/>
        <family val="2"/>
        <scheme val="minor"/>
      </rPr>
      <t xml:space="preserve"> </t>
    </r>
    <r>
      <rPr>
        <strike/>
        <sz val="11"/>
        <color theme="1"/>
        <rFont val="Calibri"/>
        <family val="2"/>
        <scheme val="minor"/>
      </rPr>
      <t xml:space="preserve">by the EBA </t>
    </r>
    <r>
      <rPr>
        <u/>
        <sz val="11"/>
        <color theme="1"/>
        <rFont val="Calibri"/>
        <family val="2"/>
        <scheme val="minor"/>
      </rPr>
      <t>Credit Risk: Standardised Approach (CRR) Part of the PRA Rulebook (as mapped in Commission Implementing Regulation (EU) 2016/1799 of 7 October 2016)</t>
    </r>
  </si>
  <si>
    <t xml:space="preserve">FOR CONSULTATION ONLY. See https://www.bankofengland.co.uk/prudential-regulation/publication/2022/november/implementation-of-the-basel-3-1-standard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7" x14ac:knownFonts="1">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sz val="8.5"/>
      <color rgb="FF000000"/>
      <name val="Segoe UI"/>
      <family val="2"/>
    </font>
    <font>
      <sz val="11"/>
      <color rgb="FF000000"/>
      <name val="Calibri"/>
      <family val="2"/>
      <scheme val="minor"/>
    </font>
    <font>
      <i/>
      <sz val="8"/>
      <color theme="1"/>
      <name val="Segoe UI"/>
      <family val="2"/>
    </font>
    <font>
      <b/>
      <i/>
      <sz val="8.5"/>
      <color theme="1"/>
      <name val="Segoe UI"/>
      <family val="2"/>
    </font>
    <font>
      <b/>
      <sz val="10"/>
      <color rgb="FF2F5773"/>
      <name val="Calibri"/>
      <family val="2"/>
      <scheme val="minor"/>
    </font>
    <font>
      <i/>
      <sz val="8.5"/>
      <color theme="1"/>
      <name val="Segoe UI"/>
      <family val="2"/>
    </font>
    <font>
      <sz val="8"/>
      <color theme="1"/>
      <name val="Calibri"/>
      <family val="2"/>
      <scheme val="minor"/>
    </font>
    <font>
      <u/>
      <sz val="11"/>
      <color rgb="FF008080"/>
      <name val="Calibri"/>
      <family val="2"/>
      <scheme val="minor"/>
    </font>
    <font>
      <b/>
      <i/>
      <strike/>
      <sz val="8.5"/>
      <color rgb="FFFF0000"/>
      <name val="Segoe UI"/>
      <family val="2"/>
    </font>
    <font>
      <strike/>
      <sz val="11"/>
      <color rgb="FFFF0000"/>
      <name val="Calibri"/>
      <family val="2"/>
      <scheme val="minor"/>
    </font>
    <font>
      <sz val="10"/>
      <name val="Calibri"/>
      <family val="2"/>
      <scheme val="minor"/>
    </font>
    <font>
      <i/>
      <sz val="8.5"/>
      <color rgb="FF000000"/>
      <name val="Segoe UI"/>
      <family val="2"/>
    </font>
    <font>
      <sz val="10"/>
      <color theme="1"/>
      <name val="Times New Roman"/>
      <family val="1"/>
    </font>
    <font>
      <b/>
      <i/>
      <sz val="8.5"/>
      <color rgb="FF000000"/>
      <name val="Segoe UI"/>
      <family val="2"/>
    </font>
    <font>
      <sz val="12"/>
      <name val="Calibri"/>
      <family val="2"/>
      <scheme val="minor"/>
    </font>
    <font>
      <sz val="8.5"/>
      <name val="Segoe UI"/>
      <family val="2"/>
    </font>
    <font>
      <sz val="8"/>
      <color theme="1"/>
      <name val="Verdana"/>
      <family val="2"/>
    </font>
    <font>
      <b/>
      <i/>
      <sz val="8"/>
      <color theme="1"/>
      <name val="Segoe UI"/>
      <family val="2"/>
    </font>
    <font>
      <sz val="8"/>
      <color theme="1"/>
      <name val="Segoe UI"/>
      <family val="2"/>
    </font>
    <font>
      <b/>
      <sz val="10"/>
      <name val="Calibri"/>
      <family val="2"/>
      <scheme val="minor"/>
    </font>
    <font>
      <sz val="7.5"/>
      <color theme="1"/>
      <name val="Calibri"/>
      <family val="2"/>
      <scheme val="minor"/>
    </font>
    <font>
      <sz val="7.5"/>
      <color theme="1"/>
      <name val="Segoe UI"/>
      <family val="2"/>
    </font>
    <font>
      <sz val="7.5"/>
      <color rgb="FF000000"/>
      <name val="Segoe UI"/>
      <family val="2"/>
    </font>
    <font>
      <i/>
      <sz val="7.5"/>
      <color rgb="FF000000"/>
      <name val="Segoe UI"/>
      <family val="2"/>
    </font>
    <font>
      <i/>
      <sz val="7.5"/>
      <color theme="1"/>
      <name val="Segoe UI"/>
      <family val="2"/>
    </font>
    <font>
      <b/>
      <i/>
      <sz val="7.5"/>
      <color rgb="FF000000"/>
      <name val="Segoe UI"/>
      <family val="2"/>
    </font>
    <font>
      <b/>
      <i/>
      <sz val="7.5"/>
      <color theme="1"/>
      <name val="Segoe UI"/>
      <family val="2"/>
    </font>
    <font>
      <sz val="11"/>
      <name val="Calibri"/>
      <family val="2"/>
      <scheme val="minor"/>
    </font>
    <font>
      <b/>
      <i/>
      <sz val="11"/>
      <name val="Calibri"/>
      <family val="2"/>
      <scheme val="minor"/>
    </font>
    <font>
      <b/>
      <sz val="8.5"/>
      <name val="Segoe UI"/>
      <family val="2"/>
    </font>
    <font>
      <b/>
      <sz val="11"/>
      <color theme="1"/>
      <name val="Calibri"/>
      <family val="2"/>
      <scheme val="minor"/>
    </font>
    <font>
      <sz val="16"/>
      <color theme="1"/>
      <name val="Calibri"/>
      <family val="2"/>
      <scheme val="minor"/>
    </font>
    <font>
      <b/>
      <sz val="8.5"/>
      <color theme="1"/>
      <name val="Calibri"/>
      <family val="2"/>
      <scheme val="minor"/>
    </font>
    <font>
      <sz val="8.5"/>
      <color theme="1"/>
      <name val="Calibri"/>
      <family val="2"/>
      <scheme val="minor"/>
    </font>
    <font>
      <b/>
      <sz val="11"/>
      <name val="Calibri"/>
      <family val="2"/>
      <scheme val="minor"/>
    </font>
    <font>
      <sz val="11"/>
      <color theme="1"/>
      <name val="Segoe UI"/>
      <family val="2"/>
    </font>
    <font>
      <b/>
      <sz val="7.5"/>
      <color theme="1"/>
      <name val="Segoe UI"/>
      <family val="2"/>
    </font>
    <font>
      <sz val="9"/>
      <color theme="1"/>
      <name val="Segoe UI"/>
      <family val="2"/>
    </font>
    <font>
      <i/>
      <sz val="10"/>
      <color theme="1"/>
      <name val="Segoe UI"/>
      <family val="2"/>
    </font>
    <font>
      <i/>
      <sz val="7"/>
      <color theme="1"/>
      <name val="Times New Roman"/>
      <family val="1"/>
    </font>
    <font>
      <i/>
      <u/>
      <sz val="10"/>
      <color theme="1"/>
      <name val="Segoe UI"/>
      <family val="2"/>
    </font>
    <font>
      <sz val="11"/>
      <color theme="1"/>
      <name val="Calibri"/>
      <family val="2"/>
    </font>
    <font>
      <vertAlign val="superscript"/>
      <sz val="9"/>
      <color theme="1"/>
      <name val="Segoe UI"/>
      <family val="2"/>
    </font>
    <font>
      <vertAlign val="superscript"/>
      <sz val="10"/>
      <color theme="1"/>
      <name val="Segoe UI"/>
      <family val="2"/>
    </font>
    <font>
      <sz val="11"/>
      <color indexed="8"/>
      <name val="Calibri"/>
      <family val="2"/>
    </font>
    <font>
      <sz val="10"/>
      <name val="Arial"/>
      <family val="2"/>
    </font>
    <font>
      <u/>
      <sz val="11"/>
      <color theme="1"/>
      <name val="Calibri"/>
      <family val="2"/>
      <scheme val="minor"/>
    </font>
    <font>
      <strike/>
      <sz val="11"/>
      <color theme="1"/>
      <name val="Calibri"/>
      <family val="2"/>
      <scheme val="minor"/>
    </font>
    <font>
      <b/>
      <sz val="20"/>
      <color theme="0" tint="-0.34998626667073579"/>
      <name val="Century Gothic"/>
      <family val="2"/>
    </font>
    <font>
      <b/>
      <u/>
      <sz val="11"/>
      <color theme="1"/>
      <name val="Calibri"/>
      <family val="2"/>
      <scheme val="minor"/>
    </font>
    <font>
      <u/>
      <sz val="8.5"/>
      <color theme="1"/>
      <name val="Calibri"/>
      <family val="2"/>
      <scheme val="minor"/>
    </font>
    <font>
      <sz val="11"/>
      <color rgb="FFFF0000"/>
      <name val="Calibri"/>
      <family val="2"/>
      <scheme val="minor"/>
    </font>
  </fonts>
  <fills count="10">
    <fill>
      <patternFill patternType="none"/>
    </fill>
    <fill>
      <patternFill patternType="gray125"/>
    </fill>
    <fill>
      <patternFill patternType="solid">
        <fgColor rgb="FFFFFFFF"/>
        <bgColor indexed="64"/>
      </patternFill>
    </fill>
    <fill>
      <patternFill patternType="solid">
        <fgColor theme="0"/>
        <bgColor indexed="64"/>
      </patternFill>
    </fill>
    <fill>
      <patternFill patternType="solid">
        <fgColor rgb="FF595959"/>
        <bgColor indexed="64"/>
      </patternFill>
    </fill>
    <fill>
      <patternFill patternType="solid">
        <fgColor rgb="FFBFBFBF"/>
        <bgColor indexed="64"/>
      </patternFill>
    </fill>
    <fill>
      <patternFill patternType="solid">
        <fgColor rgb="FFA6A6A6"/>
        <bgColor indexed="64"/>
      </patternFill>
    </fill>
    <fill>
      <patternFill patternType="solid">
        <fgColor theme="0" tint="-0.499984740745262"/>
        <bgColor indexed="64"/>
      </patternFill>
    </fill>
    <fill>
      <patternFill patternType="solid">
        <fgColor theme="2"/>
        <bgColor indexed="64"/>
      </patternFill>
    </fill>
    <fill>
      <patternFill patternType="solid">
        <fgColor rgb="FFD9D9D9"/>
        <bgColor indexed="64"/>
      </patternFill>
    </fill>
  </fills>
  <borders count="46">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right/>
      <top style="medium">
        <color indexed="64"/>
      </top>
      <bottom/>
      <diagonal/>
    </border>
    <border>
      <left/>
      <right style="medium">
        <color indexed="64"/>
      </right>
      <top/>
      <bottom style="medium">
        <color rgb="FF000000"/>
      </bottom>
      <diagonal/>
    </border>
    <border>
      <left/>
      <right style="medium">
        <color indexed="64"/>
      </right>
      <top/>
      <bottom/>
      <diagonal/>
    </border>
    <border>
      <left/>
      <right style="medium">
        <color rgb="FF000000"/>
      </right>
      <top style="medium">
        <color indexed="64"/>
      </top>
      <bottom style="medium">
        <color indexed="64"/>
      </bottom>
      <diagonal/>
    </border>
    <border>
      <left style="medium">
        <color rgb="FF000000"/>
      </left>
      <right/>
      <top style="medium">
        <color indexed="64"/>
      </top>
      <bottom/>
      <diagonal/>
    </border>
    <border>
      <left/>
      <right style="medium">
        <color rgb="FF000000"/>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right style="thin">
        <color indexed="64"/>
      </right>
      <top/>
      <bottom/>
      <diagonal/>
    </border>
    <border>
      <left style="medium">
        <color indexed="64"/>
      </left>
      <right/>
      <top/>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style="medium">
        <color rgb="FF000000"/>
      </left>
      <right style="medium">
        <color indexed="64"/>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medium">
        <color rgb="FFD9D9D9"/>
      </bottom>
      <diagonal/>
    </border>
    <border>
      <left style="medium">
        <color indexed="64"/>
      </left>
      <right/>
      <top style="medium">
        <color rgb="FFBCBDBC"/>
      </top>
      <bottom style="medium">
        <color indexed="64"/>
      </bottom>
      <diagonal/>
    </border>
    <border>
      <left style="medium">
        <color indexed="64"/>
      </left>
      <right/>
      <top style="medium">
        <color rgb="FFBCBDBC"/>
      </top>
      <bottom style="medium">
        <color rgb="FFBCBDBC"/>
      </bottom>
      <diagonal/>
    </border>
    <border>
      <left/>
      <right style="medium">
        <color indexed="64"/>
      </right>
      <top/>
      <bottom style="medium">
        <color rgb="FFBCBDBC"/>
      </bottom>
      <diagonal/>
    </border>
    <border>
      <left style="medium">
        <color indexed="64"/>
      </left>
      <right/>
      <top/>
      <bottom style="medium">
        <color rgb="FFBCBDBC"/>
      </bottom>
      <diagonal/>
    </border>
    <border>
      <left style="medium">
        <color indexed="64"/>
      </left>
      <right style="medium">
        <color indexed="64"/>
      </right>
      <top/>
      <bottom style="medium">
        <color rgb="FFBCBDBC"/>
      </bottom>
      <diagonal/>
    </border>
    <border>
      <left style="medium">
        <color indexed="64"/>
      </left>
      <right/>
      <top style="medium">
        <color rgb="FFBCBDBC"/>
      </top>
      <bottom/>
      <diagonal/>
    </border>
    <border>
      <left style="medium">
        <color indexed="64"/>
      </left>
      <right style="medium">
        <color indexed="64"/>
      </right>
      <top style="medium">
        <color rgb="FFBCBDBC"/>
      </top>
      <bottom/>
      <diagonal/>
    </border>
    <border>
      <left/>
      <right style="medium">
        <color indexed="64"/>
      </right>
      <top style="medium">
        <color rgb="FFBCBDBC"/>
      </top>
      <bottom/>
      <diagonal/>
    </border>
    <border>
      <left style="medium">
        <color indexed="64"/>
      </left>
      <right/>
      <top style="medium">
        <color indexed="64"/>
      </top>
      <bottom style="medium">
        <color rgb="FFBCBDBC"/>
      </bottom>
      <diagonal/>
    </border>
    <border>
      <left/>
      <right/>
      <top/>
      <bottom style="medium">
        <color rgb="FFBCBDBC"/>
      </bottom>
      <diagonal/>
    </border>
    <border>
      <left/>
      <right/>
      <top style="medium">
        <color rgb="FFBCBDBC"/>
      </top>
      <bottom style="medium">
        <color indexed="64"/>
      </bottom>
      <diagonal/>
    </border>
    <border>
      <left/>
      <right/>
      <top style="medium">
        <color rgb="FFBCBDBC"/>
      </top>
      <bottom style="medium">
        <color rgb="FFBCBDBC"/>
      </bottom>
      <diagonal/>
    </border>
    <border>
      <left/>
      <right/>
      <top style="medium">
        <color rgb="FFD9D9D9"/>
      </top>
      <bottom style="medium">
        <color rgb="FFBCBDBC"/>
      </bottom>
      <diagonal/>
    </border>
    <border>
      <left/>
      <right/>
      <top style="medium">
        <color indexed="64"/>
      </top>
      <bottom style="medium">
        <color rgb="FFD9D9D9"/>
      </bottom>
      <diagonal/>
    </border>
    <border>
      <left/>
      <right/>
      <top style="dotted">
        <color indexed="64"/>
      </top>
      <bottom style="medium">
        <color indexed="64"/>
      </bottom>
      <diagonal/>
    </border>
    <border>
      <left/>
      <right/>
      <top style="medium">
        <color indexed="64"/>
      </top>
      <bottom style="dotted">
        <color indexed="64"/>
      </bottom>
      <diagonal/>
    </border>
  </borders>
  <cellStyleXfs count="5">
    <xf numFmtId="0" fontId="0" fillId="0" borderId="0"/>
    <xf numFmtId="0" fontId="40" fillId="0" borderId="0"/>
    <xf numFmtId="0" fontId="49" fillId="0" borderId="0"/>
    <xf numFmtId="0" fontId="50" fillId="0" borderId="0"/>
    <xf numFmtId="0" fontId="50" fillId="0" borderId="0"/>
  </cellStyleXfs>
  <cellXfs count="373">
    <xf numFmtId="0" fontId="0" fillId="0" borderId="0" xfId="0"/>
    <xf numFmtId="0" fontId="2" fillId="0" borderId="0" xfId="0" applyFont="1"/>
    <xf numFmtId="0" fontId="2" fillId="0" borderId="0" xfId="0" applyFont="1" applyAlignment="1">
      <alignment vertical="center"/>
    </xf>
    <xf numFmtId="0" fontId="2" fillId="0" borderId="0" xfId="0" applyFont="1" applyAlignment="1">
      <alignment vertical="center" wrapText="1"/>
    </xf>
    <xf numFmtId="0" fontId="4" fillId="0" borderId="1" xfId="0" applyFont="1" applyBorder="1" applyAlignment="1">
      <alignment horizontal="center" vertical="center" wrapText="1"/>
    </xf>
    <xf numFmtId="0" fontId="4" fillId="0" borderId="4" xfId="0" applyFont="1" applyBorder="1" applyAlignment="1">
      <alignment horizontal="center" vertical="center" wrapText="1"/>
    </xf>
    <xf numFmtId="0" fontId="4" fillId="0" borderId="0" xfId="0" applyFont="1" applyAlignment="1">
      <alignment vertical="center" wrapText="1"/>
    </xf>
    <xf numFmtId="0" fontId="4" fillId="0" borderId="8" xfId="0" applyFont="1" applyBorder="1" applyAlignment="1">
      <alignment horizontal="center" vertical="center" wrapText="1"/>
    </xf>
    <xf numFmtId="0" fontId="5" fillId="0" borderId="8" xfId="0" applyFont="1" applyBorder="1" applyAlignment="1">
      <alignment horizontal="center" vertical="center" wrapText="1"/>
    </xf>
    <xf numFmtId="0" fontId="4" fillId="0" borderId="4" xfId="0" applyFont="1" applyBorder="1" applyAlignment="1">
      <alignment vertical="center" wrapText="1"/>
    </xf>
    <xf numFmtId="0" fontId="5" fillId="0" borderId="8" xfId="0" applyFont="1" applyBorder="1" applyAlignment="1">
      <alignment vertical="center" wrapText="1"/>
    </xf>
    <xf numFmtId="0" fontId="6" fillId="0" borderId="8" xfId="0" applyFont="1" applyBorder="1" applyAlignment="1">
      <alignment vertical="center"/>
    </xf>
    <xf numFmtId="0" fontId="7" fillId="2" borderId="8" xfId="0" applyFont="1" applyFill="1" applyBorder="1" applyAlignment="1">
      <alignment horizontal="left" vertical="center" wrapText="1" indent="1"/>
    </xf>
    <xf numFmtId="0" fontId="4" fillId="0" borderId="5" xfId="0" applyFont="1" applyBorder="1" applyAlignment="1">
      <alignment horizontal="center" vertical="center" wrapText="1"/>
    </xf>
    <xf numFmtId="0" fontId="4" fillId="0" borderId="8" xfId="0" applyFont="1" applyBorder="1" applyAlignment="1">
      <alignment vertical="center" wrapText="1"/>
    </xf>
    <xf numFmtId="0" fontId="8" fillId="0" borderId="8" xfId="0" applyFont="1" applyBorder="1" applyAlignment="1">
      <alignment vertical="center" wrapText="1"/>
    </xf>
    <xf numFmtId="0" fontId="4" fillId="0" borderId="19" xfId="0" applyFont="1" applyBorder="1" applyAlignment="1">
      <alignment horizontal="center" vertical="center" wrapText="1"/>
    </xf>
    <xf numFmtId="0" fontId="3" fillId="0" borderId="4" xfId="0" applyFont="1" applyBorder="1" applyAlignment="1">
      <alignment vertical="center" wrapText="1"/>
    </xf>
    <xf numFmtId="0" fontId="5" fillId="0" borderId="1" xfId="0" applyFont="1" applyBorder="1" applyAlignment="1">
      <alignment horizontal="center" vertical="center" wrapText="1"/>
    </xf>
    <xf numFmtId="0" fontId="4" fillId="3" borderId="8" xfId="0" applyFont="1" applyFill="1" applyBorder="1" applyAlignment="1">
      <alignment horizontal="center" vertical="center" wrapText="1"/>
    </xf>
    <xf numFmtId="0" fontId="4" fillId="3" borderId="7" xfId="0" applyFont="1" applyFill="1" applyBorder="1" applyAlignment="1">
      <alignment horizontal="center" vertical="center" wrapText="1"/>
    </xf>
    <xf numFmtId="0" fontId="9" fillId="0" borderId="0" xfId="0" applyFont="1" applyAlignment="1">
      <alignment vertical="center"/>
    </xf>
    <xf numFmtId="0" fontId="1" fillId="0" borderId="8" xfId="0" applyFont="1" applyBorder="1" applyAlignment="1">
      <alignment vertical="center"/>
    </xf>
    <xf numFmtId="0" fontId="4" fillId="0" borderId="21" xfId="0" applyFont="1" applyBorder="1" applyAlignment="1">
      <alignment horizontal="center" vertical="center" wrapText="1"/>
    </xf>
    <xf numFmtId="0" fontId="5" fillId="4" borderId="8" xfId="0" applyFont="1" applyFill="1" applyBorder="1" applyAlignment="1">
      <alignment vertical="center" wrapText="1"/>
    </xf>
    <xf numFmtId="0" fontId="4" fillId="0" borderId="13" xfId="0" applyFont="1" applyBorder="1" applyAlignment="1">
      <alignment vertical="center" wrapText="1"/>
    </xf>
    <xf numFmtId="0" fontId="7" fillId="2" borderId="8" xfId="0" applyFont="1" applyFill="1" applyBorder="1" applyAlignment="1">
      <alignment vertical="center" wrapText="1"/>
    </xf>
    <xf numFmtId="0" fontId="4" fillId="3" borderId="13" xfId="0" applyFont="1" applyFill="1" applyBorder="1" applyAlignment="1">
      <alignment horizontal="center" vertical="center" wrapText="1"/>
    </xf>
    <xf numFmtId="0" fontId="8" fillId="4" borderId="8" xfId="0" applyFont="1" applyFill="1" applyBorder="1" applyAlignment="1">
      <alignment vertical="center" wrapText="1"/>
    </xf>
    <xf numFmtId="0" fontId="1" fillId="0" borderId="0" xfId="0" applyFont="1" applyAlignment="1">
      <alignment vertical="center"/>
    </xf>
    <xf numFmtId="0" fontId="8" fillId="0" borderId="4" xfId="0" applyFont="1" applyBorder="1" applyAlignment="1">
      <alignment vertical="center" wrapText="1"/>
    </xf>
    <xf numFmtId="0" fontId="8" fillId="0" borderId="4" xfId="0" applyFont="1" applyBorder="1" applyAlignment="1">
      <alignment horizontal="center" vertical="center" wrapText="1"/>
    </xf>
    <xf numFmtId="0" fontId="8" fillId="0" borderId="8" xfId="0" applyFont="1" applyBorder="1" applyAlignment="1">
      <alignment horizontal="center" vertical="center" wrapText="1"/>
    </xf>
    <xf numFmtId="0" fontId="8" fillId="4" borderId="4" xfId="0" applyFont="1" applyFill="1" applyBorder="1" applyAlignment="1">
      <alignment horizontal="center" vertical="center" wrapText="1"/>
    </xf>
    <xf numFmtId="0" fontId="10" fillId="0" borderId="8" xfId="0" applyFont="1" applyBorder="1" applyAlignment="1">
      <alignment vertical="center" wrapText="1"/>
    </xf>
    <xf numFmtId="0" fontId="4" fillId="4" borderId="8" xfId="0" applyFont="1" applyFill="1" applyBorder="1" applyAlignment="1">
      <alignment vertical="center" wrapText="1"/>
    </xf>
    <xf numFmtId="0" fontId="8" fillId="4" borderId="8" xfId="0" applyFont="1" applyFill="1" applyBorder="1" applyAlignment="1">
      <alignment horizontal="center" vertical="center" wrapText="1"/>
    </xf>
    <xf numFmtId="0" fontId="4" fillId="3" borderId="21" xfId="0" applyFont="1" applyFill="1" applyBorder="1" applyAlignment="1">
      <alignment horizontal="center" vertical="center" wrapText="1"/>
    </xf>
    <xf numFmtId="0" fontId="4" fillId="3" borderId="6" xfId="0" applyFont="1" applyFill="1" applyBorder="1" applyAlignment="1">
      <alignment horizontal="center" vertical="center" wrapText="1"/>
    </xf>
    <xf numFmtId="0" fontId="2" fillId="0" borderId="13" xfId="0" applyFont="1" applyBorder="1"/>
    <xf numFmtId="0" fontId="5" fillId="0" borderId="4" xfId="0" applyFont="1" applyBorder="1" applyAlignment="1">
      <alignment vertical="center" wrapText="1"/>
    </xf>
    <xf numFmtId="0" fontId="16" fillId="0" borderId="8" xfId="0" applyFont="1" applyBorder="1" applyAlignment="1">
      <alignment horizontal="left" vertical="center" wrapText="1" indent="1"/>
    </xf>
    <xf numFmtId="0" fontId="16" fillId="0" borderId="8" xfId="0" applyFont="1" applyBorder="1" applyAlignment="1">
      <alignment horizontal="left" vertical="center" wrapText="1" indent="5"/>
    </xf>
    <xf numFmtId="0" fontId="16" fillId="0" borderId="8" xfId="0" applyFont="1" applyBorder="1" applyAlignment="1">
      <alignment horizontal="left" vertical="center" wrapText="1" indent="10"/>
    </xf>
    <xf numFmtId="0" fontId="1" fillId="0" borderId="7" xfId="0" applyFont="1" applyBorder="1" applyAlignment="1">
      <alignment vertical="center" wrapText="1"/>
    </xf>
    <xf numFmtId="0" fontId="1" fillId="5" borderId="8" xfId="0" applyFont="1" applyFill="1" applyBorder="1" applyAlignment="1">
      <alignment vertical="center" wrapText="1"/>
    </xf>
    <xf numFmtId="0" fontId="4" fillId="0" borderId="8" xfId="0" applyFont="1" applyBorder="1" applyAlignment="1">
      <alignment horizontal="left" vertical="center" wrapText="1" indent="1"/>
    </xf>
    <xf numFmtId="0" fontId="11" fillId="5" borderId="8" xfId="0" applyFont="1" applyFill="1" applyBorder="1" applyAlignment="1">
      <alignment vertical="center" wrapText="1"/>
    </xf>
    <xf numFmtId="0" fontId="1" fillId="0" borderId="8" xfId="0" applyFont="1" applyBorder="1" applyAlignment="1">
      <alignment horizontal="center" vertical="center"/>
    </xf>
    <xf numFmtId="0" fontId="1" fillId="0" borderId="8" xfId="0" applyFont="1" applyBorder="1" applyAlignment="1">
      <alignment vertical="center" wrapText="1"/>
    </xf>
    <xf numFmtId="0" fontId="12" fillId="0" borderId="8" xfId="0" applyFont="1" applyBorder="1" applyAlignment="1">
      <alignment vertical="center"/>
    </xf>
    <xf numFmtId="0" fontId="12" fillId="6" borderId="8" xfId="0" applyFont="1" applyFill="1" applyBorder="1" applyAlignment="1">
      <alignment vertical="center" wrapText="1"/>
    </xf>
    <xf numFmtId="0" fontId="3" fillId="0" borderId="8" xfId="0" applyFont="1" applyBorder="1" applyAlignment="1">
      <alignment vertical="center" wrapText="1"/>
    </xf>
    <xf numFmtId="0" fontId="17" fillId="0" borderId="0" xfId="0" applyFont="1" applyAlignment="1">
      <alignment vertical="center"/>
    </xf>
    <xf numFmtId="0" fontId="17" fillId="0" borderId="7" xfId="0" applyFont="1" applyBorder="1" applyAlignment="1">
      <alignment vertical="center"/>
    </xf>
    <xf numFmtId="0" fontId="4" fillId="0" borderId="3" xfId="0" applyFont="1" applyBorder="1" applyAlignment="1">
      <alignment vertical="center" wrapText="1"/>
    </xf>
    <xf numFmtId="0" fontId="4" fillId="0" borderId="21" xfId="0" applyFont="1" applyBorder="1" applyAlignment="1">
      <alignment vertical="center"/>
    </xf>
    <xf numFmtId="0" fontId="4" fillId="3" borderId="21" xfId="0" applyFont="1" applyFill="1" applyBorder="1" applyAlignment="1">
      <alignment vertical="center" wrapText="1"/>
    </xf>
    <xf numFmtId="0" fontId="4" fillId="0" borderId="18" xfId="0" applyFont="1" applyBorder="1" applyAlignment="1">
      <alignment vertical="center"/>
    </xf>
    <xf numFmtId="0" fontId="4" fillId="0" borderId="11" xfId="0" applyFont="1" applyBorder="1" applyAlignment="1">
      <alignment vertical="center"/>
    </xf>
    <xf numFmtId="0" fontId="4" fillId="3" borderId="0" xfId="0" applyFont="1" applyFill="1" applyAlignment="1">
      <alignment vertical="top" wrapText="1"/>
    </xf>
    <xf numFmtId="0" fontId="4" fillId="3" borderId="0" xfId="0" applyFont="1" applyFill="1" applyAlignment="1">
      <alignment vertical="center" wrapText="1"/>
    </xf>
    <xf numFmtId="0" fontId="4" fillId="3" borderId="13" xfId="0" applyFont="1" applyFill="1" applyBorder="1" applyAlignment="1">
      <alignment vertical="center" wrapText="1"/>
    </xf>
    <xf numFmtId="0" fontId="5" fillId="0" borderId="8" xfId="0" applyFont="1" applyBorder="1" applyAlignment="1">
      <alignment vertical="center"/>
    </xf>
    <xf numFmtId="0" fontId="4" fillId="0" borderId="8" xfId="0" applyFont="1" applyBorder="1" applyAlignment="1">
      <alignment horizontal="center" vertical="center"/>
    </xf>
    <xf numFmtId="0" fontId="5" fillId="0" borderId="5" xfId="0" applyFont="1" applyBorder="1" applyAlignment="1">
      <alignment vertical="center" wrapText="1"/>
    </xf>
    <xf numFmtId="0" fontId="20" fillId="0" borderId="17" xfId="0" applyFont="1" applyBorder="1" applyAlignment="1">
      <alignment horizontal="center" vertical="center" wrapText="1"/>
    </xf>
    <xf numFmtId="0" fontId="5" fillId="7" borderId="8" xfId="0" applyFont="1" applyFill="1" applyBorder="1" applyAlignment="1">
      <alignment vertical="center"/>
    </xf>
    <xf numFmtId="0" fontId="4" fillId="7" borderId="8" xfId="0" applyFont="1" applyFill="1" applyBorder="1" applyAlignment="1">
      <alignment vertical="center" wrapText="1"/>
    </xf>
    <xf numFmtId="0" fontId="20" fillId="0" borderId="8" xfId="0" applyFont="1" applyBorder="1" applyAlignment="1">
      <alignment horizontal="left" vertical="center" wrapText="1" indent="1"/>
    </xf>
    <xf numFmtId="0" fontId="4" fillId="0" borderId="19" xfId="0" applyFont="1" applyBorder="1" applyAlignment="1">
      <alignment horizontal="center" vertical="center" wrapText="1"/>
    </xf>
    <xf numFmtId="49" fontId="4" fillId="0" borderId="1" xfId="0" applyNumberFormat="1" applyFont="1" applyBorder="1" applyAlignment="1">
      <alignment horizontal="center" vertical="center" wrapText="1"/>
    </xf>
    <xf numFmtId="49" fontId="7" fillId="2" borderId="5" xfId="0" applyNumberFormat="1" applyFont="1" applyFill="1" applyBorder="1" applyAlignment="1">
      <alignment horizontal="center" vertical="center" wrapText="1"/>
    </xf>
    <xf numFmtId="49" fontId="4" fillId="0" borderId="5" xfId="0" applyNumberFormat="1" applyFont="1" applyBorder="1" applyAlignment="1">
      <alignment horizontal="center" vertical="center" wrapText="1"/>
    </xf>
    <xf numFmtId="49" fontId="8" fillId="0" borderId="5" xfId="0" applyNumberFormat="1" applyFont="1" applyBorder="1" applyAlignment="1">
      <alignment horizontal="center" vertical="center" wrapText="1"/>
    </xf>
    <xf numFmtId="49" fontId="3" fillId="0" borderId="1" xfId="0" applyNumberFormat="1" applyFont="1" applyBorder="1" applyAlignment="1">
      <alignment horizontal="center" vertical="center" wrapText="1"/>
    </xf>
    <xf numFmtId="49" fontId="3" fillId="0" borderId="5" xfId="0" applyNumberFormat="1" applyFont="1" applyBorder="1" applyAlignment="1">
      <alignment horizontal="center" vertical="center" wrapText="1"/>
    </xf>
    <xf numFmtId="49" fontId="22" fillId="2" borderId="5" xfId="0" applyNumberFormat="1" applyFont="1" applyFill="1" applyBorder="1" applyAlignment="1">
      <alignment horizontal="center" vertical="center" wrapText="1"/>
    </xf>
    <xf numFmtId="49" fontId="23" fillId="2" borderId="5" xfId="0" applyNumberFormat="1" applyFont="1" applyFill="1" applyBorder="1" applyAlignment="1">
      <alignment horizontal="center" vertical="center" wrapText="1"/>
    </xf>
    <xf numFmtId="49" fontId="5" fillId="0" borderId="1" xfId="0" applyNumberFormat="1" applyFont="1" applyBorder="1" applyAlignment="1">
      <alignment horizontal="center" vertical="center" wrapText="1"/>
    </xf>
    <xf numFmtId="49" fontId="16" fillId="0" borderId="5" xfId="0" applyNumberFormat="1" applyFont="1" applyBorder="1" applyAlignment="1">
      <alignment horizontal="center" vertical="center" wrapText="1"/>
    </xf>
    <xf numFmtId="49" fontId="5" fillId="0" borderId="5" xfId="0" applyNumberFormat="1" applyFont="1" applyBorder="1" applyAlignment="1">
      <alignment horizontal="center" vertical="center" wrapText="1"/>
    </xf>
    <xf numFmtId="49" fontId="20" fillId="0" borderId="5" xfId="0" applyNumberFormat="1" applyFont="1" applyBorder="1" applyAlignment="1">
      <alignment horizontal="center" vertical="center" wrapText="1"/>
    </xf>
    <xf numFmtId="49" fontId="18" fillId="0" borderId="5" xfId="0" applyNumberFormat="1" applyFont="1" applyBorder="1" applyAlignment="1">
      <alignment horizontal="center" vertical="center" wrapText="1"/>
    </xf>
    <xf numFmtId="0" fontId="0" fillId="0" borderId="25" xfId="0" applyBorder="1" applyAlignment="1">
      <alignment horizontal="center" vertical="center"/>
    </xf>
    <xf numFmtId="0" fontId="0" fillId="0" borderId="25" xfId="0" applyBorder="1" applyAlignment="1">
      <alignment horizontal="center" vertical="center" wrapText="1"/>
    </xf>
    <xf numFmtId="0" fontId="0" fillId="0" borderId="25" xfId="0" applyBorder="1" applyAlignment="1">
      <alignment horizontal="center"/>
    </xf>
    <xf numFmtId="0" fontId="0" fillId="0" borderId="25" xfId="0" applyBorder="1"/>
    <xf numFmtId="0" fontId="4" fillId="0" borderId="4" xfId="0" applyFont="1" applyBorder="1" applyAlignment="1">
      <alignment horizontal="center" vertical="center" wrapText="1"/>
    </xf>
    <xf numFmtId="0" fontId="4" fillId="0" borderId="19" xfId="0" applyFont="1" applyBorder="1" applyAlignment="1">
      <alignment horizontal="center" vertical="center" wrapText="1"/>
    </xf>
    <xf numFmtId="0" fontId="4" fillId="0" borderId="5" xfId="0" applyFont="1" applyBorder="1" applyAlignment="1">
      <alignment horizontal="center" vertical="center" wrapText="1"/>
    </xf>
    <xf numFmtId="0" fontId="2" fillId="0" borderId="0" xfId="0" applyFont="1" applyAlignment="1">
      <alignment vertical="center" wrapText="1"/>
    </xf>
    <xf numFmtId="0" fontId="4" fillId="3" borderId="10" xfId="0" applyFont="1" applyFill="1" applyBorder="1" applyAlignment="1">
      <alignment horizontal="center" vertical="center" wrapText="1"/>
    </xf>
    <xf numFmtId="0" fontId="5" fillId="0" borderId="4" xfId="0" applyFont="1" applyBorder="1" applyAlignment="1">
      <alignment horizontal="center" vertical="center" wrapText="1"/>
    </xf>
    <xf numFmtId="0" fontId="4" fillId="0" borderId="8" xfId="0" applyFont="1" applyBorder="1" applyAlignment="1">
      <alignment horizontal="center" vertical="center" wrapText="1"/>
    </xf>
    <xf numFmtId="0" fontId="2" fillId="0" borderId="7" xfId="0" applyFont="1" applyBorder="1"/>
    <xf numFmtId="0" fontId="4" fillId="0" borderId="4" xfId="0" applyFont="1" applyBorder="1" applyAlignment="1">
      <alignment vertical="center" wrapText="1"/>
    </xf>
    <xf numFmtId="0" fontId="2" fillId="0" borderId="0" xfId="0" applyFont="1"/>
    <xf numFmtId="0" fontId="24" fillId="0" borderId="0" xfId="0" applyFont="1" applyAlignment="1">
      <alignment vertical="center"/>
    </xf>
    <xf numFmtId="0" fontId="25" fillId="0" borderId="0" xfId="0" applyFont="1" applyAlignment="1">
      <alignment vertical="center"/>
    </xf>
    <xf numFmtId="0" fontId="26" fillId="0" borderId="8" xfId="0" applyFont="1" applyBorder="1" applyAlignment="1">
      <alignment horizontal="center" vertical="center" wrapText="1"/>
    </xf>
    <xf numFmtId="0" fontId="25" fillId="0" borderId="0" xfId="0" applyFont="1"/>
    <xf numFmtId="0" fontId="26" fillId="3" borderId="7" xfId="0" applyFont="1" applyFill="1" applyBorder="1" applyAlignment="1">
      <alignment vertical="center"/>
    </xf>
    <xf numFmtId="0" fontId="26" fillId="0" borderId="13" xfId="0" applyFont="1" applyBorder="1" applyAlignment="1">
      <alignment vertical="center" wrapText="1"/>
    </xf>
    <xf numFmtId="0" fontId="26" fillId="0" borderId="8" xfId="0" applyFont="1" applyBorder="1" applyAlignment="1">
      <alignment horizontal="center" vertical="center"/>
    </xf>
    <xf numFmtId="0" fontId="26" fillId="0" borderId="8" xfId="0" applyFont="1" applyBorder="1" applyAlignment="1">
      <alignment vertical="center" wrapText="1"/>
    </xf>
    <xf numFmtId="0" fontId="26" fillId="0" borderId="4" xfId="0" applyFont="1" applyBorder="1" applyAlignment="1">
      <alignment horizontal="center" vertical="center" wrapText="1"/>
    </xf>
    <xf numFmtId="0" fontId="26" fillId="0" borderId="13" xfId="0" applyFont="1" applyBorder="1" applyAlignment="1">
      <alignment horizontal="center" vertical="center" wrapText="1"/>
    </xf>
    <xf numFmtId="49" fontId="27" fillId="0" borderId="1" xfId="0" applyNumberFormat="1" applyFont="1" applyBorder="1" applyAlignment="1">
      <alignment horizontal="center" vertical="center" wrapText="1"/>
    </xf>
    <xf numFmtId="0" fontId="26" fillId="6" borderId="4" xfId="0" applyFont="1" applyFill="1" applyBorder="1" applyAlignment="1">
      <alignment vertical="center" wrapText="1"/>
    </xf>
    <xf numFmtId="0" fontId="26" fillId="6" borderId="8" xfId="0" applyFont="1" applyFill="1" applyBorder="1" applyAlignment="1">
      <alignment vertical="center" wrapText="1"/>
    </xf>
    <xf numFmtId="49" fontId="27" fillId="0" borderId="5" xfId="0" applyNumberFormat="1" applyFont="1" applyBorder="1" applyAlignment="1">
      <alignment horizontal="center" vertical="center" wrapText="1"/>
    </xf>
    <xf numFmtId="49" fontId="28" fillId="0" borderId="5" xfId="0" applyNumberFormat="1" applyFont="1" applyBorder="1" applyAlignment="1">
      <alignment horizontal="center" vertical="center" wrapText="1"/>
    </xf>
    <xf numFmtId="0" fontId="29" fillId="2" borderId="8" xfId="0" applyFont="1" applyFill="1" applyBorder="1" applyAlignment="1">
      <alignment horizontal="left" vertical="center" wrapText="1" indent="2"/>
    </xf>
    <xf numFmtId="49" fontId="30" fillId="0" borderId="5" xfId="0" applyNumberFormat="1" applyFont="1" applyBorder="1" applyAlignment="1">
      <alignment horizontal="center" vertical="center" wrapText="1"/>
    </xf>
    <xf numFmtId="0" fontId="31" fillId="0" borderId="8" xfId="0" applyFont="1" applyBorder="1" applyAlignment="1">
      <alignment vertical="center" wrapText="1"/>
    </xf>
    <xf numFmtId="0" fontId="5" fillId="0" borderId="1" xfId="0" applyFont="1" applyBorder="1" applyAlignment="1">
      <alignment horizontal="center" vertical="center"/>
    </xf>
    <xf numFmtId="0" fontId="5" fillId="0" borderId="4" xfId="0" applyFont="1" applyBorder="1" applyAlignment="1">
      <alignment horizontal="center" vertical="center"/>
    </xf>
    <xf numFmtId="0" fontId="14" fillId="0" borderId="25" xfId="0" applyFont="1" applyBorder="1"/>
    <xf numFmtId="0" fontId="32" fillId="0" borderId="25" xfId="0" applyFont="1" applyBorder="1" applyAlignment="1">
      <alignment horizontal="center" vertical="center"/>
    </xf>
    <xf numFmtId="0" fontId="32" fillId="0" borderId="25" xfId="0" applyFont="1" applyBorder="1" applyAlignment="1">
      <alignment wrapText="1"/>
    </xf>
    <xf numFmtId="0" fontId="33" fillId="0" borderId="25" xfId="0" applyFont="1" applyBorder="1" applyAlignment="1">
      <alignment wrapText="1"/>
    </xf>
    <xf numFmtId="0" fontId="33" fillId="0" borderId="25" xfId="0" applyFont="1" applyBorder="1" applyAlignment="1">
      <alignment horizontal="center" vertical="center"/>
    </xf>
    <xf numFmtId="0" fontId="32" fillId="0" borderId="0" xfId="0" applyFont="1"/>
    <xf numFmtId="0" fontId="19" fillId="0" borderId="0" xfId="0" applyFont="1" applyAlignment="1">
      <alignment vertical="center"/>
    </xf>
    <xf numFmtId="0" fontId="19" fillId="0" borderId="0" xfId="0" applyFont="1"/>
    <xf numFmtId="0" fontId="20" fillId="0" borderId="1" xfId="0" applyFont="1" applyBorder="1" applyAlignment="1">
      <alignment horizontal="center" vertical="center" wrapText="1"/>
    </xf>
    <xf numFmtId="0" fontId="20" fillId="0" borderId="5" xfId="0" applyFont="1" applyBorder="1" applyAlignment="1">
      <alignment horizontal="center" vertical="center" wrapText="1"/>
    </xf>
    <xf numFmtId="49" fontId="34" fillId="0" borderId="1" xfId="0" applyNumberFormat="1" applyFont="1" applyBorder="1" applyAlignment="1">
      <alignment horizontal="center" vertical="center" wrapText="1"/>
    </xf>
    <xf numFmtId="0" fontId="34" fillId="0" borderId="4" xfId="0" applyFont="1" applyBorder="1" applyAlignment="1">
      <alignment vertical="center" wrapText="1"/>
    </xf>
    <xf numFmtId="0" fontId="20" fillId="0" borderId="8" xfId="0" applyFont="1" applyBorder="1" applyAlignment="1">
      <alignment horizontal="center" vertical="center" wrapText="1"/>
    </xf>
    <xf numFmtId="0" fontId="20" fillId="0" borderId="8" xfId="0" applyFont="1" applyBorder="1" applyAlignment="1">
      <alignment vertical="center" wrapText="1"/>
    </xf>
    <xf numFmtId="0" fontId="32" fillId="0" borderId="8" xfId="0" applyFont="1" applyBorder="1" applyAlignment="1">
      <alignment vertical="center"/>
    </xf>
    <xf numFmtId="49" fontId="34" fillId="0" borderId="5" xfId="0" applyNumberFormat="1" applyFont="1" applyBorder="1" applyAlignment="1">
      <alignment horizontal="center" vertical="center" wrapText="1"/>
    </xf>
    <xf numFmtId="0" fontId="34" fillId="0" borderId="8" xfId="0" applyFont="1" applyBorder="1" applyAlignment="1">
      <alignment vertical="center" wrapText="1"/>
    </xf>
    <xf numFmtId="0" fontId="4" fillId="0" borderId="4" xfId="0" applyFont="1" applyBorder="1" applyAlignment="1">
      <alignment vertical="center" wrapText="1"/>
    </xf>
    <xf numFmtId="0" fontId="0" fillId="0" borderId="25" xfId="0" applyFill="1" applyBorder="1" applyAlignment="1">
      <alignment vertical="center" wrapText="1"/>
    </xf>
    <xf numFmtId="0" fontId="0" fillId="0" borderId="25" xfId="0" applyFont="1" applyFill="1" applyBorder="1" applyAlignment="1">
      <alignment horizontal="center" vertical="center"/>
    </xf>
    <xf numFmtId="0" fontId="32" fillId="0" borderId="25" xfId="0" applyFont="1" applyFill="1" applyBorder="1" applyAlignment="1">
      <alignment horizontal="left" vertical="center" wrapText="1"/>
    </xf>
    <xf numFmtId="0" fontId="0" fillId="0" borderId="25" xfId="0" applyFont="1" applyFill="1" applyBorder="1" applyAlignment="1">
      <alignment horizontal="left" vertical="center" wrapText="1"/>
    </xf>
    <xf numFmtId="0" fontId="0" fillId="0" borderId="25" xfId="0" applyBorder="1" applyAlignment="1">
      <alignment vertical="center" wrapText="1"/>
    </xf>
    <xf numFmtId="0" fontId="36" fillId="0" borderId="0" xfId="0" applyFont="1" applyFill="1" applyAlignment="1">
      <alignment vertical="center"/>
    </xf>
    <xf numFmtId="0" fontId="36" fillId="0" borderId="0" xfId="0" applyFont="1" applyFill="1" applyAlignment="1">
      <alignment horizontal="left" vertical="center"/>
    </xf>
    <xf numFmtId="0" fontId="0" fillId="0" borderId="25" xfId="0" applyFont="1" applyFill="1" applyBorder="1" applyAlignment="1">
      <alignment wrapText="1"/>
    </xf>
    <xf numFmtId="0" fontId="0" fillId="0" borderId="26" xfId="0" applyFont="1" applyFill="1" applyBorder="1" applyAlignment="1">
      <alignment wrapText="1"/>
    </xf>
    <xf numFmtId="0" fontId="37" fillId="0" borderId="25" xfId="0" applyFont="1" applyFill="1" applyBorder="1" applyAlignment="1">
      <alignment vertical="center" wrapText="1"/>
    </xf>
    <xf numFmtId="0" fontId="37" fillId="0" borderId="25" xfId="0" applyFont="1" applyFill="1" applyBorder="1" applyAlignment="1">
      <alignment horizontal="center" vertical="center" wrapText="1"/>
    </xf>
    <xf numFmtId="0" fontId="38" fillId="0" borderId="25" xfId="0" applyFont="1" applyFill="1" applyBorder="1" applyAlignment="1">
      <alignment horizontal="center" vertical="center" wrapText="1"/>
    </xf>
    <xf numFmtId="0" fontId="0" fillId="0" borderId="25" xfId="0" applyFont="1" applyFill="1" applyBorder="1" applyAlignment="1">
      <alignment vertical="center" wrapText="1"/>
    </xf>
    <xf numFmtId="0" fontId="0" fillId="0" borderId="26" xfId="0" applyFont="1" applyFill="1" applyBorder="1" applyAlignment="1">
      <alignment horizontal="center" vertical="center"/>
    </xf>
    <xf numFmtId="0" fontId="35" fillId="0" borderId="0" xfId="0" applyFont="1" applyFill="1" applyBorder="1" applyAlignment="1">
      <alignment vertical="center" wrapText="1"/>
    </xf>
    <xf numFmtId="0" fontId="39" fillId="0" borderId="25" xfId="0" applyFont="1" applyFill="1" applyBorder="1" applyAlignment="1">
      <alignment horizontal="center" vertical="center" wrapText="1"/>
    </xf>
    <xf numFmtId="0" fontId="35" fillId="0" borderId="25" xfId="0" applyFont="1" applyFill="1" applyBorder="1" applyAlignment="1">
      <alignment horizontal="center" vertical="center" wrapText="1"/>
    </xf>
    <xf numFmtId="0" fontId="35" fillId="0" borderId="26" xfId="0" applyFont="1" applyFill="1" applyBorder="1" applyAlignment="1">
      <alignment horizontal="center" vertical="center" wrapText="1"/>
    </xf>
    <xf numFmtId="0" fontId="0" fillId="0" borderId="0" xfId="0" applyFont="1" applyFill="1" applyAlignment="1">
      <alignment horizontal="center" vertical="center" wrapText="1"/>
    </xf>
    <xf numFmtId="0" fontId="0" fillId="0" borderId="0" xfId="0" applyFont="1" applyFill="1"/>
    <xf numFmtId="0" fontId="40" fillId="0" borderId="0" xfId="1"/>
    <xf numFmtId="0" fontId="4" fillId="0" borderId="7" xfId="1" applyFont="1" applyBorder="1" applyAlignment="1">
      <alignment vertical="center" wrapText="1"/>
    </xf>
    <xf numFmtId="0" fontId="4" fillId="0" borderId="7" xfId="1" applyFont="1" applyBorder="1" applyAlignment="1">
      <alignment vertical="center"/>
    </xf>
    <xf numFmtId="0" fontId="4" fillId="0" borderId="29" xfId="1" applyFont="1" applyBorder="1" applyAlignment="1">
      <alignment vertical="center"/>
    </xf>
    <xf numFmtId="0" fontId="40" fillId="0" borderId="0" xfId="1" applyAlignment="1">
      <alignment vertical="center"/>
    </xf>
    <xf numFmtId="0" fontId="8" fillId="0" borderId="30" xfId="1" applyFont="1" applyBorder="1" applyAlignment="1">
      <alignment vertical="center" wrapText="1"/>
    </xf>
    <xf numFmtId="0" fontId="8" fillId="0" borderId="8" xfId="1" applyFont="1" applyBorder="1" applyAlignment="1">
      <alignment vertical="center" wrapText="1"/>
    </xf>
    <xf numFmtId="0" fontId="4" fillId="0" borderId="31" xfId="1" applyFont="1" applyBorder="1" applyAlignment="1">
      <alignment vertical="center" wrapText="1"/>
    </xf>
    <xf numFmtId="0" fontId="10" fillId="0" borderId="32" xfId="1" applyFont="1" applyBorder="1" applyAlignment="1">
      <alignment vertical="center" wrapText="1"/>
    </xf>
    <xf numFmtId="0" fontId="4" fillId="0" borderId="32" xfId="1" applyFont="1" applyBorder="1" applyAlignment="1">
      <alignment vertical="center" wrapText="1"/>
    </xf>
    <xf numFmtId="0" fontId="4" fillId="0" borderId="13" xfId="1" applyFont="1" applyBorder="1" applyAlignment="1">
      <alignment vertical="center" wrapText="1"/>
    </xf>
    <xf numFmtId="0" fontId="4" fillId="0" borderId="38" xfId="1" applyFont="1" applyBorder="1" applyAlignment="1">
      <alignment vertical="center" wrapText="1"/>
    </xf>
    <xf numFmtId="0" fontId="4" fillId="0" borderId="6" xfId="1" applyFont="1" applyBorder="1" applyAlignment="1">
      <alignment horizontal="center" vertical="center" wrapText="1"/>
    </xf>
    <xf numFmtId="0" fontId="40" fillId="0" borderId="8" xfId="1" applyBorder="1" applyAlignment="1">
      <alignment vertical="top" wrapText="1"/>
    </xf>
    <xf numFmtId="0" fontId="4" fillId="0" borderId="8" xfId="1" applyFont="1" applyBorder="1" applyAlignment="1">
      <alignment horizontal="center" vertical="center" wrapText="1"/>
    </xf>
    <xf numFmtId="0" fontId="40" fillId="0" borderId="8" xfId="1" applyBorder="1" applyAlignment="1">
      <alignment vertical="center" wrapText="1"/>
    </xf>
    <xf numFmtId="0" fontId="4" fillId="0" borderId="4" xfId="1" applyFont="1" applyBorder="1" applyAlignment="1">
      <alignment horizontal="center" vertical="center" wrapText="1"/>
    </xf>
    <xf numFmtId="0" fontId="4" fillId="0" borderId="8" xfId="1" applyFont="1" applyBorder="1" applyAlignment="1">
      <alignment vertical="center" wrapText="1"/>
    </xf>
    <xf numFmtId="0" fontId="4" fillId="0" borderId="21" xfId="1" applyFont="1" applyBorder="1" applyAlignment="1">
      <alignment horizontal="center" vertical="center" wrapText="1"/>
    </xf>
    <xf numFmtId="0" fontId="4" fillId="0" borderId="13" xfId="1" applyFont="1" applyBorder="1" applyAlignment="1">
      <alignment horizontal="center" vertical="center" wrapText="1"/>
    </xf>
    <xf numFmtId="0" fontId="4" fillId="0" borderId="18" xfId="1" applyFont="1" applyBorder="1" applyAlignment="1">
      <alignment horizontal="center" vertical="center" wrapText="1"/>
    </xf>
    <xf numFmtId="0" fontId="4" fillId="0" borderId="2" xfId="1" applyFont="1" applyBorder="1" applyAlignment="1">
      <alignment horizontal="center" vertical="center" wrapText="1"/>
    </xf>
    <xf numFmtId="0" fontId="10" fillId="0" borderId="8" xfId="1" applyFont="1" applyBorder="1" applyAlignment="1">
      <alignment horizontal="center" vertical="center" wrapText="1"/>
    </xf>
    <xf numFmtId="0" fontId="4" fillId="0" borderId="0" xfId="1" applyFont="1" applyAlignment="1">
      <alignment horizontal="center" vertical="center" wrapText="1"/>
    </xf>
    <xf numFmtId="0" fontId="3" fillId="0" borderId="13" xfId="1" applyFont="1" applyBorder="1" applyAlignment="1">
      <alignment vertical="center" wrapText="1"/>
    </xf>
    <xf numFmtId="0" fontId="4" fillId="0" borderId="39" xfId="1" applyFont="1" applyBorder="1" applyAlignment="1">
      <alignment vertical="center" wrapText="1"/>
    </xf>
    <xf numFmtId="0" fontId="4" fillId="0" borderId="32" xfId="1" applyFont="1" applyBorder="1" applyAlignment="1">
      <alignment horizontal="center" vertical="center" wrapText="1"/>
    </xf>
    <xf numFmtId="0" fontId="3" fillId="0" borderId="32" xfId="1" applyFont="1" applyBorder="1" applyAlignment="1">
      <alignment vertical="center" wrapText="1"/>
    </xf>
    <xf numFmtId="0" fontId="4" fillId="0" borderId="7" xfId="1" applyFont="1" applyBorder="1" applyAlignment="1">
      <alignment horizontal="center" vertical="center" wrapText="1"/>
    </xf>
    <xf numFmtId="0" fontId="42" fillId="0" borderId="40" xfId="1" applyFont="1" applyBorder="1" applyAlignment="1">
      <alignment vertical="center" wrapText="1"/>
    </xf>
    <xf numFmtId="0" fontId="42" fillId="0" borderId="7" xfId="1" applyFont="1" applyBorder="1" applyAlignment="1">
      <alignment vertical="center"/>
    </xf>
    <xf numFmtId="0" fontId="42" fillId="0" borderId="41" xfId="1" applyFont="1" applyBorder="1" applyAlignment="1">
      <alignment vertical="center" wrapText="1"/>
    </xf>
    <xf numFmtId="0" fontId="42" fillId="0" borderId="39" xfId="1" applyFont="1" applyBorder="1" applyAlignment="1">
      <alignment vertical="center"/>
    </xf>
    <xf numFmtId="0" fontId="42" fillId="0" borderId="42" xfId="1" applyFont="1" applyBorder="1" applyAlignment="1">
      <alignment vertical="center" wrapText="1"/>
    </xf>
    <xf numFmtId="0" fontId="42" fillId="0" borderId="41" xfId="1" applyFont="1" applyBorder="1" applyAlignment="1">
      <alignment horizontal="justify" vertical="center" wrapText="1"/>
    </xf>
    <xf numFmtId="0" fontId="45" fillId="0" borderId="0" xfId="1" applyFont="1" applyAlignment="1">
      <alignment horizontal="justify" vertical="center"/>
    </xf>
    <xf numFmtId="0" fontId="46" fillId="0" borderId="0" xfId="1" applyFont="1" applyAlignment="1">
      <alignment vertical="center" wrapText="1"/>
    </xf>
    <xf numFmtId="0" fontId="26" fillId="0" borderId="7" xfId="1" applyFont="1" applyBorder="1" applyAlignment="1">
      <alignment horizontal="justify" vertical="center"/>
    </xf>
    <xf numFmtId="0" fontId="26" fillId="0" borderId="0" xfId="1" applyFont="1" applyAlignment="1">
      <alignment horizontal="justify" vertical="center"/>
    </xf>
    <xf numFmtId="0" fontId="29" fillId="0" borderId="0" xfId="1" applyFont="1" applyAlignment="1">
      <alignment horizontal="justify" vertical="center"/>
    </xf>
    <xf numFmtId="0" fontId="30" fillId="0" borderId="11" xfId="1" applyFont="1" applyBorder="1" applyAlignment="1">
      <alignment horizontal="justify" vertical="center"/>
    </xf>
    <xf numFmtId="0" fontId="42" fillId="0" borderId="7" xfId="1" applyFont="1" applyBorder="1" applyAlignment="1">
      <alignment horizontal="justify" vertical="center"/>
    </xf>
    <xf numFmtId="0" fontId="42" fillId="0" borderId="11" xfId="1" applyFont="1" applyBorder="1" applyAlignment="1">
      <alignment horizontal="justify" vertical="center"/>
    </xf>
    <xf numFmtId="0" fontId="42" fillId="0" borderId="0" xfId="1" applyFont="1" applyAlignment="1">
      <alignment horizontal="justify" vertical="center"/>
    </xf>
    <xf numFmtId="0" fontId="42" fillId="0" borderId="3" xfId="1" applyFont="1" applyBorder="1" applyAlignment="1">
      <alignment horizontal="justify" vertical="center"/>
    </xf>
    <xf numFmtId="0" fontId="42" fillId="0" borderId="44" xfId="1" applyFont="1" applyBorder="1" applyAlignment="1">
      <alignment horizontal="justify" vertical="center"/>
    </xf>
    <xf numFmtId="0" fontId="0" fillId="3" borderId="0" xfId="0" applyFill="1"/>
    <xf numFmtId="0" fontId="51" fillId="3" borderId="0" xfId="0" applyFont="1" applyFill="1"/>
    <xf numFmtId="0" fontId="4" fillId="0" borderId="32" xfId="1" applyFont="1" applyBorder="1" applyAlignment="1">
      <alignment vertical="center" wrapText="1"/>
    </xf>
    <xf numFmtId="0" fontId="4" fillId="0" borderId="13" xfId="1" applyFont="1" applyBorder="1" applyAlignment="1">
      <alignment vertical="center" wrapText="1"/>
    </xf>
    <xf numFmtId="0" fontId="4" fillId="0" borderId="18" xfId="1" applyFont="1" applyBorder="1" applyAlignment="1">
      <alignment horizontal="center" vertical="center" wrapText="1"/>
    </xf>
    <xf numFmtId="0" fontId="4" fillId="0" borderId="6" xfId="1" applyFont="1" applyBorder="1" applyAlignment="1">
      <alignment horizontal="center" vertical="center" wrapText="1"/>
    </xf>
    <xf numFmtId="0" fontId="4" fillId="0" borderId="8" xfId="1" applyFont="1" applyBorder="1" applyAlignment="1">
      <alignment horizontal="center" vertical="center" wrapText="1"/>
    </xf>
    <xf numFmtId="0" fontId="4" fillId="0" borderId="7" xfId="1" applyFont="1" applyBorder="1" applyAlignment="1">
      <alignment vertical="center" wrapText="1"/>
    </xf>
    <xf numFmtId="0" fontId="4" fillId="0" borderId="4" xfId="1" applyFont="1" applyBorder="1" applyAlignment="1">
      <alignment horizontal="center" vertical="center" wrapText="1"/>
    </xf>
    <xf numFmtId="0" fontId="38" fillId="3" borderId="25" xfId="0" applyFont="1" applyFill="1" applyBorder="1" applyAlignment="1">
      <alignment horizontal="center" vertical="center" wrapText="1"/>
    </xf>
    <xf numFmtId="0" fontId="0" fillId="3" borderId="26" xfId="0" applyFont="1" applyFill="1" applyBorder="1" applyAlignment="1">
      <alignment wrapText="1"/>
    </xf>
    <xf numFmtId="0" fontId="0" fillId="3" borderId="25" xfId="0" applyFont="1" applyFill="1" applyBorder="1" applyAlignment="1">
      <alignment wrapText="1"/>
    </xf>
    <xf numFmtId="0" fontId="0" fillId="3" borderId="0" xfId="0" applyFont="1" applyFill="1"/>
    <xf numFmtId="0" fontId="53" fillId="0" borderId="0" xfId="0" applyFont="1"/>
    <xf numFmtId="0" fontId="35" fillId="0" borderId="0" xfId="0" applyFont="1" applyFill="1"/>
    <xf numFmtId="0" fontId="0" fillId="3" borderId="25" xfId="0" applyFill="1" applyBorder="1" applyAlignment="1">
      <alignment vertical="center" wrapText="1"/>
    </xf>
    <xf numFmtId="0" fontId="51" fillId="3" borderId="25" xfId="0" applyFont="1" applyFill="1" applyBorder="1" applyAlignment="1">
      <alignment horizontal="left" vertical="center" wrapText="1"/>
    </xf>
    <xf numFmtId="0" fontId="0" fillId="3" borderId="25" xfId="0" applyFont="1" applyFill="1" applyBorder="1" applyAlignment="1">
      <alignment horizontal="left" vertical="center" wrapText="1"/>
    </xf>
    <xf numFmtId="0" fontId="51" fillId="3" borderId="25" xfId="0" applyFont="1" applyFill="1" applyBorder="1" applyAlignment="1">
      <alignment horizontal="left" vertical="center" wrapText="1" indent="1"/>
    </xf>
    <xf numFmtId="0" fontId="0" fillId="3" borderId="26" xfId="0" applyFont="1" applyFill="1" applyBorder="1" applyAlignment="1">
      <alignment horizontal="center" vertical="center"/>
    </xf>
    <xf numFmtId="0" fontId="0" fillId="3" borderId="20" xfId="0" applyFont="1" applyFill="1" applyBorder="1" applyAlignment="1">
      <alignment horizontal="center" vertical="center"/>
    </xf>
    <xf numFmtId="0" fontId="0" fillId="3" borderId="25" xfId="0" applyFont="1" applyFill="1" applyBorder="1" applyAlignment="1">
      <alignment vertical="center" wrapText="1"/>
    </xf>
    <xf numFmtId="0" fontId="37" fillId="3" borderId="25" xfId="0" applyFont="1" applyFill="1" applyBorder="1" applyAlignment="1">
      <alignment vertical="center" wrapText="1"/>
    </xf>
    <xf numFmtId="9" fontId="35" fillId="3" borderId="25" xfId="0" applyNumberFormat="1" applyFont="1" applyFill="1" applyBorder="1" applyAlignment="1">
      <alignment horizontal="center" vertical="center" wrapText="1"/>
    </xf>
    <xf numFmtId="9" fontId="54" fillId="3" borderId="25" xfId="0" applyNumberFormat="1" applyFont="1" applyFill="1" applyBorder="1" applyAlignment="1">
      <alignment horizontal="center" vertical="center" wrapText="1"/>
    </xf>
    <xf numFmtId="0" fontId="55" fillId="3" borderId="25" xfId="0" applyFont="1" applyFill="1" applyBorder="1" applyAlignment="1">
      <alignment horizontal="center" vertical="center" wrapText="1"/>
    </xf>
    <xf numFmtId="0" fontId="51" fillId="3" borderId="25" xfId="0" applyFont="1" applyFill="1" applyBorder="1" applyAlignment="1">
      <alignment horizontal="center" vertical="center"/>
    </xf>
    <xf numFmtId="9" fontId="51" fillId="3" borderId="25" xfId="0" applyNumberFormat="1" applyFont="1" applyFill="1" applyBorder="1" applyAlignment="1">
      <alignment horizontal="center" vertical="center"/>
    </xf>
    <xf numFmtId="0" fontId="56" fillId="0" borderId="0" xfId="0" applyFont="1"/>
    <xf numFmtId="0" fontId="0" fillId="0" borderId="25" xfId="0" applyBorder="1" applyAlignment="1">
      <alignment horizontal="center" vertical="center"/>
    </xf>
    <xf numFmtId="0" fontId="0" fillId="0" borderId="25" xfId="0" applyBorder="1" applyAlignment="1">
      <alignment horizontal="left" vertical="center" wrapText="1"/>
    </xf>
    <xf numFmtId="0" fontId="0" fillId="8" borderId="25" xfId="0" applyFill="1" applyBorder="1" applyAlignment="1">
      <alignment horizontal="left"/>
    </xf>
    <xf numFmtId="0" fontId="10" fillId="0" borderId="36" xfId="1" applyFont="1" applyBorder="1" applyAlignment="1">
      <alignment vertical="center" wrapText="1"/>
    </xf>
    <xf numFmtId="0" fontId="10" fillId="0" borderId="34" xfId="1" applyFont="1" applyBorder="1" applyAlignment="1">
      <alignment vertical="center" wrapText="1"/>
    </xf>
    <xf numFmtId="0" fontId="4" fillId="0" borderId="35" xfId="1" applyFont="1" applyBorder="1" applyAlignment="1">
      <alignment vertical="center" wrapText="1"/>
    </xf>
    <xf numFmtId="0" fontId="4" fillId="0" borderId="33" xfId="1" applyFont="1" applyBorder="1" applyAlignment="1">
      <alignment vertical="center" wrapText="1"/>
    </xf>
    <xf numFmtId="0" fontId="4" fillId="0" borderId="37" xfId="1" applyFont="1" applyBorder="1" applyAlignment="1">
      <alignment vertical="center" wrapText="1"/>
    </xf>
    <xf numFmtId="0" fontId="4" fillId="0" borderId="32" xfId="1" applyFont="1" applyBorder="1" applyAlignment="1">
      <alignment vertical="center" wrapText="1"/>
    </xf>
    <xf numFmtId="0" fontId="4" fillId="0" borderId="36" xfId="1" applyFont="1" applyBorder="1" applyAlignment="1">
      <alignment vertical="center" wrapText="1"/>
    </xf>
    <xf numFmtId="0" fontId="4" fillId="0" borderId="34" xfId="1" applyFont="1" applyBorder="1" applyAlignment="1">
      <alignment vertical="center" wrapText="1"/>
    </xf>
    <xf numFmtId="0" fontId="4" fillId="0" borderId="0" xfId="1" applyFont="1" applyAlignment="1">
      <alignment vertical="center" wrapText="1"/>
    </xf>
    <xf numFmtId="0" fontId="4" fillId="0" borderId="13" xfId="1" applyFont="1" applyBorder="1" applyAlignment="1">
      <alignment vertical="center" wrapText="1"/>
    </xf>
    <xf numFmtId="0" fontId="4" fillId="0" borderId="18" xfId="1" applyFont="1" applyBorder="1" applyAlignment="1">
      <alignment horizontal="center" vertical="center" wrapText="1"/>
    </xf>
    <xf numFmtId="0" fontId="4" fillId="0" borderId="19" xfId="1" applyFont="1" applyBorder="1" applyAlignment="1">
      <alignment horizontal="center" vertical="center" wrapText="1"/>
    </xf>
    <xf numFmtId="0" fontId="4" fillId="0" borderId="6" xfId="1" applyFont="1" applyBorder="1" applyAlignment="1">
      <alignment horizontal="center" vertical="center" wrapText="1"/>
    </xf>
    <xf numFmtId="0" fontId="4" fillId="0" borderId="8" xfId="1" applyFont="1" applyBorder="1" applyAlignment="1">
      <alignment horizontal="center" vertical="center" wrapText="1"/>
    </xf>
    <xf numFmtId="0" fontId="4" fillId="0" borderId="2" xfId="0" applyFont="1" applyBorder="1" applyAlignment="1">
      <alignment horizontal="center" vertical="center" wrapText="1"/>
    </xf>
    <xf numFmtId="0" fontId="4" fillId="0" borderId="3" xfId="0" applyFont="1" applyBorder="1" applyAlignment="1">
      <alignment horizontal="center" vertical="center" wrapText="1"/>
    </xf>
    <xf numFmtId="0" fontId="4" fillId="0" borderId="14" xfId="0" applyFont="1" applyBorder="1" applyAlignment="1">
      <alignment horizontal="center" vertical="center" wrapText="1"/>
    </xf>
    <xf numFmtId="0" fontId="4" fillId="0" borderId="22" xfId="0" applyFont="1" applyBorder="1" applyAlignment="1">
      <alignment horizontal="center" vertical="center" wrapText="1"/>
    </xf>
    <xf numFmtId="0" fontId="4" fillId="0" borderId="23" xfId="0" applyFont="1" applyBorder="1" applyAlignment="1">
      <alignment horizontal="center" vertical="center" wrapText="1"/>
    </xf>
    <xf numFmtId="0" fontId="4" fillId="0" borderId="24" xfId="0" applyFont="1" applyBorder="1" applyAlignment="1">
      <alignment horizontal="center" vertical="center" wrapText="1"/>
    </xf>
    <xf numFmtId="0" fontId="4" fillId="0" borderId="18" xfId="0" applyFont="1" applyBorder="1" applyAlignment="1">
      <alignment horizontal="center" vertical="center" wrapText="1"/>
    </xf>
    <xf numFmtId="0" fontId="4" fillId="0" borderId="11" xfId="0" applyFont="1" applyBorder="1" applyAlignment="1">
      <alignment horizontal="center" vertical="center" wrapText="1"/>
    </xf>
    <xf numFmtId="0" fontId="4" fillId="0" borderId="16" xfId="0" applyFont="1" applyBorder="1" applyAlignment="1">
      <alignment horizontal="center" vertical="center" wrapText="1"/>
    </xf>
    <xf numFmtId="0" fontId="4" fillId="0" borderId="15" xfId="0" applyFont="1" applyBorder="1" applyAlignment="1">
      <alignment horizontal="center" vertical="center" wrapText="1"/>
    </xf>
    <xf numFmtId="0" fontId="4" fillId="0" borderId="17" xfId="0" applyFont="1" applyBorder="1" applyAlignment="1">
      <alignment horizontal="center" vertical="center" wrapText="1"/>
    </xf>
    <xf numFmtId="0" fontId="4" fillId="0" borderId="9" xfId="0" applyFont="1" applyBorder="1" applyAlignment="1">
      <alignment horizontal="center" vertical="center" wrapText="1"/>
    </xf>
    <xf numFmtId="0" fontId="0" fillId="0" borderId="25" xfId="0" applyBorder="1" applyAlignment="1">
      <alignment horizontal="center"/>
    </xf>
    <xf numFmtId="0" fontId="4" fillId="0" borderId="4" xfId="0" applyFont="1" applyBorder="1" applyAlignment="1">
      <alignment horizontal="center" vertical="center" wrapText="1"/>
    </xf>
    <xf numFmtId="0" fontId="5" fillId="0" borderId="2" xfId="0" applyFont="1" applyBorder="1" applyAlignment="1">
      <alignment horizontal="center" vertical="center" wrapText="1"/>
    </xf>
    <xf numFmtId="0" fontId="5" fillId="0" borderId="14" xfId="0" applyFont="1" applyBorder="1" applyAlignment="1">
      <alignment horizontal="center" vertical="center" wrapText="1"/>
    </xf>
    <xf numFmtId="0" fontId="5" fillId="0" borderId="17" xfId="0" applyFont="1" applyBorder="1" applyAlignment="1">
      <alignment horizontal="center" vertical="center" wrapText="1"/>
    </xf>
    <xf numFmtId="0" fontId="5" fillId="0" borderId="9" xfId="0" applyFont="1" applyBorder="1" applyAlignment="1">
      <alignment horizontal="center" vertical="center" wrapText="1"/>
    </xf>
    <xf numFmtId="0" fontId="4" fillId="0" borderId="19" xfId="0" applyFont="1" applyBorder="1" applyAlignment="1">
      <alignment horizontal="center" vertical="center" wrapText="1"/>
    </xf>
    <xf numFmtId="0" fontId="4" fillId="0" borderId="5" xfId="0" applyFont="1" applyBorder="1" applyAlignment="1">
      <alignment horizontal="center" vertical="center" wrapText="1"/>
    </xf>
    <xf numFmtId="0" fontId="10" fillId="0" borderId="0" xfId="0" applyFont="1" applyAlignment="1">
      <alignment horizontal="justify" vertical="center" wrapText="1"/>
    </xf>
    <xf numFmtId="0" fontId="4" fillId="0" borderId="10" xfId="0" applyFont="1" applyBorder="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horizontal="center" vertical="center" wrapText="1"/>
    </xf>
    <xf numFmtId="0" fontId="4" fillId="3" borderId="10" xfId="0" applyFont="1" applyFill="1" applyBorder="1" applyAlignment="1">
      <alignment horizontal="center" vertical="center" wrapText="1"/>
    </xf>
    <xf numFmtId="0" fontId="4" fillId="3" borderId="9" xfId="0" applyFont="1" applyFill="1" applyBorder="1" applyAlignment="1">
      <alignment horizontal="center" vertical="center" wrapText="1"/>
    </xf>
    <xf numFmtId="0" fontId="2" fillId="0" borderId="0" xfId="0" applyFont="1" applyAlignment="1">
      <alignment vertical="center" wrapText="1"/>
    </xf>
    <xf numFmtId="0" fontId="2" fillId="0" borderId="13" xfId="0" applyFont="1" applyBorder="1" applyAlignment="1">
      <alignment vertical="center" wrapText="1"/>
    </xf>
    <xf numFmtId="0" fontId="2" fillId="0" borderId="7" xfId="0" applyFont="1" applyBorder="1"/>
    <xf numFmtId="0" fontId="4" fillId="0" borderId="13" xfId="0" applyFont="1" applyBorder="1" applyAlignment="1">
      <alignment horizontal="center" vertical="center" wrapText="1"/>
    </xf>
    <xf numFmtId="0" fontId="2" fillId="0" borderId="10" xfId="0" applyFont="1" applyBorder="1" applyAlignment="1">
      <alignment vertical="center" wrapText="1"/>
    </xf>
    <xf numFmtId="0" fontId="2" fillId="0" borderId="5" xfId="0" applyFont="1" applyBorder="1" applyAlignment="1">
      <alignment vertical="center" wrapText="1"/>
    </xf>
    <xf numFmtId="0" fontId="4" fillId="0" borderId="10" xfId="0" applyFont="1" applyBorder="1" applyAlignment="1">
      <alignment vertical="center" wrapText="1"/>
    </xf>
    <xf numFmtId="0" fontId="4" fillId="0" borderId="5" xfId="0" applyFont="1" applyBorder="1" applyAlignment="1">
      <alignment vertical="center" wrapText="1"/>
    </xf>
    <xf numFmtId="0" fontId="4" fillId="0" borderId="17" xfId="0" applyFont="1" applyBorder="1" applyAlignment="1">
      <alignment horizontal="center" vertical="top" wrapText="1"/>
    </xf>
    <xf numFmtId="0" fontId="4" fillId="0" borderId="10" xfId="0" applyFont="1" applyBorder="1" applyAlignment="1">
      <alignment horizontal="center" vertical="top" wrapText="1"/>
    </xf>
    <xf numFmtId="0" fontId="4" fillId="0" borderId="5" xfId="0" applyFont="1" applyBorder="1" applyAlignment="1">
      <alignment horizontal="center" vertical="top" wrapText="1"/>
    </xf>
    <xf numFmtId="0" fontId="4" fillId="0" borderId="21" xfId="0" applyFont="1" applyBorder="1" applyAlignment="1">
      <alignment horizontal="center" vertical="center" wrapText="1"/>
    </xf>
    <xf numFmtId="0" fontId="4" fillId="0" borderId="6" xfId="0" applyFont="1" applyBorder="1" applyAlignment="1">
      <alignment horizontal="center" vertical="center" wrapText="1"/>
    </xf>
    <xf numFmtId="0" fontId="4" fillId="0" borderId="8" xfId="0" applyFont="1" applyBorder="1" applyAlignment="1">
      <alignment horizontal="center" vertical="center" wrapText="1"/>
    </xf>
    <xf numFmtId="0" fontId="13" fillId="3" borderId="2" xfId="0" applyFont="1" applyFill="1" applyBorder="1" applyAlignment="1">
      <alignment horizontal="center" vertical="center" wrapText="1"/>
    </xf>
    <xf numFmtId="0" fontId="13" fillId="3" borderId="4" xfId="0" applyFont="1" applyFill="1" applyBorder="1" applyAlignment="1">
      <alignment horizontal="center" vertical="center" wrapText="1"/>
    </xf>
    <xf numFmtId="0" fontId="14" fillId="3" borderId="2" xfId="0" applyFont="1" applyFill="1" applyBorder="1" applyAlignment="1">
      <alignment horizontal="center" vertical="center"/>
    </xf>
    <xf numFmtId="0" fontId="14" fillId="3" borderId="4" xfId="0" applyFont="1" applyFill="1" applyBorder="1" applyAlignment="1">
      <alignment horizontal="center" vertical="center"/>
    </xf>
    <xf numFmtId="0" fontId="8" fillId="4" borderId="2" xfId="0" applyFont="1" applyFill="1" applyBorder="1" applyAlignment="1">
      <alignment horizontal="center" vertical="center" wrapText="1"/>
    </xf>
    <xf numFmtId="0" fontId="8" fillId="4" borderId="4" xfId="0" applyFont="1" applyFill="1" applyBorder="1" applyAlignment="1">
      <alignment horizontal="center" vertical="center" wrapText="1"/>
    </xf>
    <xf numFmtId="0" fontId="14" fillId="0" borderId="2" xfId="0" applyFont="1" applyBorder="1" applyAlignment="1">
      <alignment horizontal="center" vertical="center"/>
    </xf>
    <xf numFmtId="0" fontId="14" fillId="0" borderId="4" xfId="0" applyFont="1" applyBorder="1" applyAlignment="1">
      <alignment horizontal="center" vertical="center"/>
    </xf>
    <xf numFmtId="0" fontId="4" fillId="0" borderId="2" xfId="0" applyFont="1" applyBorder="1" applyAlignment="1">
      <alignment vertical="center" wrapText="1"/>
    </xf>
    <xf numFmtId="0" fontId="4" fillId="0" borderId="4" xfId="0" applyFont="1" applyBorder="1" applyAlignment="1">
      <alignment vertical="center" wrapText="1"/>
    </xf>
    <xf numFmtId="0" fontId="4" fillId="0" borderId="12" xfId="0" applyFont="1" applyBorder="1" applyAlignment="1">
      <alignment horizontal="center" vertical="center" wrapText="1"/>
    </xf>
    <xf numFmtId="0" fontId="2" fillId="3" borderId="10" xfId="0" applyFont="1" applyFill="1" applyBorder="1" applyAlignment="1">
      <alignment vertical="center" wrapText="1"/>
    </xf>
    <xf numFmtId="0" fontId="2" fillId="3" borderId="5" xfId="0" applyFont="1" applyFill="1" applyBorder="1" applyAlignment="1">
      <alignment vertical="center" wrapText="1"/>
    </xf>
    <xf numFmtId="0" fontId="2" fillId="3" borderId="9" xfId="0" applyFont="1" applyFill="1" applyBorder="1" applyAlignment="1">
      <alignment vertical="center" wrapText="1"/>
    </xf>
    <xf numFmtId="0" fontId="4" fillId="0" borderId="18" xfId="0" applyFont="1" applyBorder="1" applyAlignment="1">
      <alignment vertical="top" wrapText="1"/>
    </xf>
    <xf numFmtId="0" fontId="4" fillId="0" borderId="11" xfId="0" applyFont="1" applyBorder="1" applyAlignment="1">
      <alignment vertical="top" wrapText="1"/>
    </xf>
    <xf numFmtId="0" fontId="4" fillId="0" borderId="16" xfId="0" applyFont="1" applyBorder="1" applyAlignment="1">
      <alignment vertical="top" wrapText="1"/>
    </xf>
    <xf numFmtId="0" fontId="2" fillId="0" borderId="0" xfId="0" applyFont="1"/>
    <xf numFmtId="0" fontId="7" fillId="2" borderId="2" xfId="0" applyFont="1" applyFill="1" applyBorder="1" applyAlignment="1">
      <alignment horizontal="left" vertical="center" wrapText="1" indent="2"/>
    </xf>
    <xf numFmtId="0" fontId="7" fillId="2" borderId="4" xfId="0" applyFont="1" applyFill="1" applyBorder="1" applyAlignment="1">
      <alignment horizontal="left" vertical="center" wrapText="1" indent="2"/>
    </xf>
    <xf numFmtId="0" fontId="8" fillId="0" borderId="2" xfId="0" applyFont="1" applyBorder="1" applyAlignment="1">
      <alignment vertical="center" wrapText="1"/>
    </xf>
    <xf numFmtId="0" fontId="8" fillId="0" borderId="4" xfId="0" applyFont="1" applyBorder="1" applyAlignment="1">
      <alignment vertical="center" wrapText="1"/>
    </xf>
    <xf numFmtId="0" fontId="26" fillId="0" borderId="2" xfId="0" applyFont="1" applyBorder="1" applyAlignment="1">
      <alignment horizontal="center" vertical="center"/>
    </xf>
    <xf numFmtId="0" fontId="26" fillId="0" borderId="4" xfId="0" applyFont="1" applyBorder="1" applyAlignment="1">
      <alignment horizontal="center" vertical="center"/>
    </xf>
    <xf numFmtId="0" fontId="26" fillId="0" borderId="3" xfId="0" applyFont="1" applyBorder="1" applyAlignment="1">
      <alignment horizontal="center" vertical="center"/>
    </xf>
    <xf numFmtId="0" fontId="26" fillId="0" borderId="2" xfId="0" applyFont="1" applyBorder="1" applyAlignment="1">
      <alignment horizontal="center" vertical="center" wrapText="1"/>
    </xf>
    <xf numFmtId="0" fontId="26" fillId="0" borderId="3" xfId="0" applyFont="1" applyBorder="1" applyAlignment="1">
      <alignment horizontal="center" vertical="center" wrapText="1"/>
    </xf>
    <xf numFmtId="0" fontId="26" fillId="0" borderId="14" xfId="0" applyFont="1" applyBorder="1" applyAlignment="1">
      <alignment horizontal="center" vertical="center" wrapText="1"/>
    </xf>
    <xf numFmtId="0" fontId="26" fillId="0" borderId="22" xfId="0" applyFont="1" applyBorder="1" applyAlignment="1">
      <alignment horizontal="center" vertical="center" wrapText="1"/>
    </xf>
    <xf numFmtId="0" fontId="26" fillId="0" borderId="4" xfId="0" applyFont="1" applyBorder="1" applyAlignment="1">
      <alignment horizontal="center" vertical="center" wrapText="1"/>
    </xf>
    <xf numFmtId="0" fontId="26" fillId="0" borderId="18" xfId="0" applyFont="1" applyBorder="1" applyAlignment="1">
      <alignment horizontal="center" vertical="center"/>
    </xf>
    <xf numFmtId="0" fontId="26" fillId="0" borderId="11" xfId="0" applyFont="1" applyBorder="1" applyAlignment="1">
      <alignment horizontal="center" vertical="center"/>
    </xf>
    <xf numFmtId="0" fontId="26" fillId="0" borderId="19" xfId="0" applyFont="1" applyBorder="1" applyAlignment="1">
      <alignment horizontal="center" vertical="center"/>
    </xf>
    <xf numFmtId="0" fontId="26" fillId="0" borderId="6" xfId="0" applyFont="1" applyBorder="1" applyAlignment="1">
      <alignment horizontal="center" vertical="center"/>
    </xf>
    <xf numFmtId="0" fontId="26" fillId="0" borderId="7" xfId="0" applyFont="1" applyBorder="1" applyAlignment="1">
      <alignment horizontal="center" vertical="center"/>
    </xf>
    <xf numFmtId="0" fontId="26" fillId="0" borderId="8" xfId="0" applyFont="1" applyBorder="1" applyAlignment="1">
      <alignment horizontal="center" vertical="center"/>
    </xf>
    <xf numFmtId="0" fontId="26" fillId="0" borderId="18" xfId="0" applyFont="1" applyBorder="1" applyAlignment="1">
      <alignment horizontal="left" vertical="center"/>
    </xf>
    <xf numFmtId="0" fontId="26" fillId="0" borderId="11" xfId="0" applyFont="1" applyBorder="1" applyAlignment="1">
      <alignment horizontal="left" vertical="center"/>
    </xf>
    <xf numFmtId="0" fontId="26" fillId="3" borderId="3" xfId="0" applyFont="1" applyFill="1" applyBorder="1" applyAlignment="1">
      <alignment vertical="center"/>
    </xf>
    <xf numFmtId="0" fontId="26" fillId="3" borderId="4" xfId="0" applyFont="1" applyFill="1" applyBorder="1" applyAlignment="1">
      <alignment vertical="center"/>
    </xf>
    <xf numFmtId="0" fontId="26" fillId="3" borderId="6" xfId="0" applyFont="1" applyFill="1" applyBorder="1"/>
    <xf numFmtId="0" fontId="26" fillId="3" borderId="7" xfId="0" applyFont="1" applyFill="1" applyBorder="1"/>
    <xf numFmtId="0" fontId="26" fillId="3" borderId="8" xfId="0" applyFont="1" applyFill="1" applyBorder="1"/>
    <xf numFmtId="0" fontId="26" fillId="6" borderId="2" xfId="0" applyFont="1" applyFill="1" applyBorder="1" applyAlignment="1">
      <alignment vertical="center" wrapText="1"/>
    </xf>
    <xf numFmtId="0" fontId="26" fillId="6" borderId="4" xfId="0" applyFont="1" applyFill="1" applyBorder="1" applyAlignment="1">
      <alignment vertical="center" wrapText="1"/>
    </xf>
    <xf numFmtId="0" fontId="26" fillId="6" borderId="3" xfId="0" applyFont="1" applyFill="1" applyBorder="1" applyAlignment="1">
      <alignment vertical="center" wrapText="1"/>
    </xf>
    <xf numFmtId="0" fontId="26" fillId="0" borderId="2" xfId="0" applyFont="1" applyBorder="1" applyAlignment="1">
      <alignment vertical="center" wrapText="1"/>
    </xf>
    <xf numFmtId="0" fontId="26" fillId="0" borderId="4" xfId="0" applyFont="1" applyBorder="1" applyAlignment="1">
      <alignment vertical="center" wrapText="1"/>
    </xf>
    <xf numFmtId="0" fontId="26" fillId="0" borderId="3" xfId="0" applyFont="1" applyBorder="1" applyAlignment="1">
      <alignment vertical="center" wrapText="1"/>
    </xf>
    <xf numFmtId="0" fontId="35" fillId="0" borderId="0" xfId="0" applyFont="1" applyFill="1" applyAlignment="1">
      <alignment horizontal="left" vertical="center" wrapText="1"/>
    </xf>
    <xf numFmtId="0" fontId="35" fillId="0" borderId="25" xfId="0" applyFont="1" applyFill="1" applyBorder="1" applyAlignment="1">
      <alignment horizontal="center" vertical="center" wrapText="1"/>
    </xf>
    <xf numFmtId="0" fontId="35" fillId="0" borderId="26" xfId="0" applyFont="1" applyFill="1" applyBorder="1" applyAlignment="1">
      <alignment horizontal="center" vertical="center" wrapText="1"/>
    </xf>
    <xf numFmtId="0" fontId="35" fillId="0" borderId="27" xfId="0" applyFont="1" applyFill="1" applyBorder="1" applyAlignment="1">
      <alignment horizontal="center" vertical="center" wrapText="1"/>
    </xf>
    <xf numFmtId="0" fontId="39" fillId="0" borderId="27" xfId="0" applyFont="1" applyFill="1" applyBorder="1" applyAlignment="1">
      <alignment horizontal="center" vertical="center" wrapText="1"/>
    </xf>
    <xf numFmtId="0" fontId="39" fillId="0" borderId="26" xfId="0" applyFont="1" applyFill="1" applyBorder="1" applyAlignment="1">
      <alignment horizontal="center" vertical="center" wrapText="1"/>
    </xf>
    <xf numFmtId="0" fontId="54" fillId="3" borderId="27" xfId="0" applyFont="1" applyFill="1" applyBorder="1" applyAlignment="1">
      <alignment horizontal="center" vertical="top" wrapText="1"/>
    </xf>
    <xf numFmtId="0" fontId="54" fillId="3" borderId="28" xfId="0" applyFont="1" applyFill="1" applyBorder="1" applyAlignment="1">
      <alignment horizontal="center" vertical="top" wrapText="1"/>
    </xf>
    <xf numFmtId="0" fontId="54" fillId="3" borderId="26" xfId="0" applyFont="1" applyFill="1" applyBorder="1" applyAlignment="1">
      <alignment horizontal="center" vertical="top" wrapText="1"/>
    </xf>
    <xf numFmtId="0" fontId="35" fillId="3" borderId="25" xfId="0" applyFont="1" applyFill="1" applyBorder="1" applyAlignment="1">
      <alignment horizontal="center" vertical="center" wrapText="1"/>
    </xf>
    <xf numFmtId="9" fontId="35" fillId="3" borderId="25" xfId="0" applyNumberFormat="1" applyFont="1" applyFill="1" applyBorder="1" applyAlignment="1">
      <alignment horizontal="center" vertical="center" wrapText="1"/>
    </xf>
    <xf numFmtId="0" fontId="51" fillId="3" borderId="25" xfId="0" applyFont="1" applyFill="1" applyBorder="1" applyAlignment="1">
      <alignment horizontal="center"/>
    </xf>
    <xf numFmtId="0" fontId="51" fillId="3" borderId="25" xfId="0" applyFont="1" applyFill="1" applyBorder="1" applyAlignment="1">
      <alignment horizontal="center" vertical="center" wrapText="1"/>
    </xf>
    <xf numFmtId="0" fontId="51" fillId="3" borderId="27" xfId="0" applyFont="1" applyFill="1" applyBorder="1" applyAlignment="1">
      <alignment horizontal="center"/>
    </xf>
    <xf numFmtId="0" fontId="51" fillId="3" borderId="26" xfId="0" applyFont="1" applyFill="1" applyBorder="1" applyAlignment="1">
      <alignment horizontal="center"/>
    </xf>
    <xf numFmtId="0" fontId="4" fillId="0" borderId="3" xfId="1" applyFont="1" applyBorder="1" applyAlignment="1">
      <alignment vertical="center" wrapText="1"/>
    </xf>
    <xf numFmtId="0" fontId="3" fillId="0" borderId="3" xfId="1" applyFont="1" applyBorder="1" applyAlignment="1">
      <alignment vertical="center" wrapText="1"/>
    </xf>
    <xf numFmtId="0" fontId="26" fillId="0" borderId="0" xfId="1" applyFont="1" applyAlignment="1">
      <alignment horizontal="justify" vertical="center" wrapText="1"/>
    </xf>
    <xf numFmtId="0" fontId="26" fillId="0" borderId="7" xfId="1" applyFont="1" applyBorder="1" applyAlignment="1">
      <alignment horizontal="justify" vertical="center" wrapText="1"/>
    </xf>
    <xf numFmtId="0" fontId="29" fillId="0" borderId="0" xfId="1" applyFont="1" applyAlignment="1">
      <alignment horizontal="justify" vertical="center" wrapText="1"/>
    </xf>
    <xf numFmtId="0" fontId="41" fillId="0" borderId="0" xfId="1" applyFont="1" applyAlignment="1">
      <alignment horizontal="justify" vertical="center" wrapText="1"/>
    </xf>
    <xf numFmtId="0" fontId="41" fillId="0" borderId="11" xfId="1" applyFont="1" applyBorder="1" applyAlignment="1">
      <alignment horizontal="justify" vertical="center" wrapText="1"/>
    </xf>
    <xf numFmtId="0" fontId="3" fillId="0" borderId="3" xfId="1" applyFont="1" applyBorder="1" applyAlignment="1">
      <alignment horizontal="justify" vertical="center" wrapText="1"/>
    </xf>
    <xf numFmtId="0" fontId="29" fillId="0" borderId="7" xfId="1" applyFont="1" applyBorder="1" applyAlignment="1">
      <alignment horizontal="justify" vertical="center" wrapText="1"/>
    </xf>
    <xf numFmtId="0" fontId="3" fillId="0" borderId="11" xfId="1" applyFont="1" applyBorder="1" applyAlignment="1">
      <alignment vertical="center" wrapText="1"/>
    </xf>
    <xf numFmtId="0" fontId="4" fillId="0" borderId="7" xfId="1" applyFont="1" applyBorder="1" applyAlignment="1">
      <alignment vertical="center" wrapText="1"/>
    </xf>
    <xf numFmtId="0" fontId="4" fillId="0" borderId="37" xfId="1" applyFont="1" applyBorder="1" applyAlignment="1">
      <alignment horizontal="center" vertical="center" wrapText="1"/>
    </xf>
    <xf numFmtId="0" fontId="4" fillId="0" borderId="6" xfId="1" applyFont="1" applyBorder="1" applyAlignment="1">
      <alignment vertical="center" wrapText="1"/>
    </xf>
    <xf numFmtId="0" fontId="42" fillId="0" borderId="3" xfId="1" applyFont="1" applyBorder="1" applyAlignment="1">
      <alignment vertical="center"/>
    </xf>
    <xf numFmtId="0" fontId="42" fillId="9" borderId="43" xfId="1" applyFont="1" applyFill="1" applyBorder="1" applyAlignment="1">
      <alignment vertical="center"/>
    </xf>
    <xf numFmtId="0" fontId="42" fillId="0" borderId="0" xfId="1" applyFont="1" applyAlignment="1">
      <alignment vertical="center"/>
    </xf>
    <xf numFmtId="0" fontId="42" fillId="0" borderId="7" xfId="1" applyFont="1" applyBorder="1" applyAlignment="1">
      <alignment vertical="center"/>
    </xf>
    <xf numFmtId="0" fontId="42" fillId="9" borderId="45" xfId="1" applyFont="1" applyFill="1" applyBorder="1" applyAlignment="1">
      <alignment vertical="center"/>
    </xf>
    <xf numFmtId="0" fontId="42" fillId="9" borderId="11" xfId="1" applyFont="1" applyFill="1" applyBorder="1" applyAlignment="1">
      <alignment vertical="center"/>
    </xf>
    <xf numFmtId="0" fontId="43" fillId="0" borderId="0" xfId="1" applyFont="1" applyAlignment="1">
      <alignment horizontal="left" vertical="center" wrapText="1"/>
    </xf>
    <xf numFmtId="0" fontId="42" fillId="0" borderId="11" xfId="1" applyFont="1" applyBorder="1" applyAlignment="1">
      <alignment vertical="center"/>
    </xf>
  </cellXfs>
  <cellStyles count="5">
    <cellStyle name="Normal" xfId="0" builtinId="0"/>
    <cellStyle name="Normal 2" xfId="1" xr:uid="{00000000-0005-0000-0000-000001000000}"/>
    <cellStyle name="Normal 2 2 2" xfId="4" xr:uid="{00000000-0005-0000-0000-000002000000}"/>
    <cellStyle name="Normal 2 2 3" xfId="3" xr:uid="{00000000-0005-0000-0000-000003000000}"/>
    <cellStyle name="Standard_20100129_1559 Jentsch_COREP ON 20100129 COREP preliminary proposal_CR SA 2" xfId="2" xr:uid="{00000000-0005-0000-0000-000004000000}"/>
  </cellStyles>
  <dxfs count="0"/>
  <tableStyles count="0" defaultTableStyle="TableStyleMedium2" defaultPivotStyle="PivotStyleLight16"/>
  <colors>
    <mruColors>
      <color rgb="FFFF6969"/>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theme" Target="theme/theme1.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hyperlink" Target="#Start!A1"/></Relationships>
</file>

<file path=xl/drawings/_rels/drawing5.xml.rels><?xml version="1.0" encoding="UTF-8" standalone="yes"?>
<Relationships xmlns="http://schemas.openxmlformats.org/package/2006/relationships"><Relationship Id="rId1" Type="http://schemas.openxmlformats.org/officeDocument/2006/relationships/hyperlink" Target="#Start!A1"/></Relationships>
</file>

<file path=xl/drawings/_rels/drawing6.xml.rels><?xml version="1.0" encoding="UTF-8" standalone="yes"?>
<Relationships xmlns="http://schemas.openxmlformats.org/package/2006/relationships"><Relationship Id="rId1" Type="http://schemas.openxmlformats.org/officeDocument/2006/relationships/hyperlink" Target="#Start!A1"/></Relationships>
</file>

<file path=xl/drawings/_rels/drawing7.xml.rels><?xml version="1.0" encoding="UTF-8" standalone="yes"?>
<Relationships xmlns="http://schemas.openxmlformats.org/package/2006/relationships"><Relationship Id="rId1" Type="http://schemas.openxmlformats.org/officeDocument/2006/relationships/hyperlink" Target="#Start!A1"/></Relationships>
</file>

<file path=xl/drawings/_rels/drawing8.xml.rels><?xml version="1.0" encoding="UTF-8" standalone="yes"?>
<Relationships xmlns="http://schemas.openxmlformats.org/package/2006/relationships"><Relationship Id="rId1" Type="http://schemas.openxmlformats.org/officeDocument/2006/relationships/hyperlink" Target="#Start!A1"/></Relationships>
</file>

<file path=xl/drawings/drawing1.xml><?xml version="1.0" encoding="utf-8"?>
<xdr:wsDr xmlns:xdr="http://schemas.openxmlformats.org/drawingml/2006/spreadsheetDrawing" xmlns:a="http://schemas.openxmlformats.org/drawingml/2006/main">
  <xdr:twoCellAnchor editAs="oneCell">
    <xdr:from>
      <xdr:col>0</xdr:col>
      <xdr:colOff>91015</xdr:colOff>
      <xdr:row>2</xdr:row>
      <xdr:rowOff>111124</xdr:rowOff>
    </xdr:from>
    <xdr:to>
      <xdr:col>2</xdr:col>
      <xdr:colOff>733769</xdr:colOff>
      <xdr:row>6</xdr:row>
      <xdr:rowOff>45365</xdr:rowOff>
    </xdr:to>
    <xdr:pic>
      <xdr:nvPicPr>
        <xdr:cNvPr id="4" name="Picture 3">
          <a:extLst>
            <a:ext uri="{FF2B5EF4-FFF2-40B4-BE49-F238E27FC236}">
              <a16:creationId xmlns:a16="http://schemas.microsoft.com/office/drawing/2014/main" id="{8CE29443-77F0-4EE4-AC71-3BC8EE9077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015" y="111124"/>
          <a:ext cx="5056004" cy="67930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7150</xdr:colOff>
      <xdr:row>0</xdr:row>
      <xdr:rowOff>85725</xdr:rowOff>
    </xdr:from>
    <xdr:to>
      <xdr:col>2</xdr:col>
      <xdr:colOff>362507</xdr:colOff>
      <xdr:row>4</xdr:row>
      <xdr:rowOff>19966</xdr:rowOff>
    </xdr:to>
    <xdr:pic>
      <xdr:nvPicPr>
        <xdr:cNvPr id="2" name="Picture 1">
          <a:extLst>
            <a:ext uri="{FF2B5EF4-FFF2-40B4-BE49-F238E27FC236}">
              <a16:creationId xmlns:a16="http://schemas.microsoft.com/office/drawing/2014/main" id="{E9E4F045-1345-4F1E-90F4-53FA9630A2E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5730" y="85725"/>
          <a:ext cx="5052617" cy="66576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7150</xdr:colOff>
      <xdr:row>0</xdr:row>
      <xdr:rowOff>85725</xdr:rowOff>
    </xdr:from>
    <xdr:to>
      <xdr:col>3</xdr:col>
      <xdr:colOff>370127</xdr:colOff>
      <xdr:row>4</xdr:row>
      <xdr:rowOff>19966</xdr:rowOff>
    </xdr:to>
    <xdr:pic>
      <xdr:nvPicPr>
        <xdr:cNvPr id="2" name="Picture 1">
          <a:extLst>
            <a:ext uri="{FF2B5EF4-FFF2-40B4-BE49-F238E27FC236}">
              <a16:creationId xmlns:a16="http://schemas.microsoft.com/office/drawing/2014/main" id="{87E2BEDC-6E17-458E-8377-75A0A5D8128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61950" y="85725"/>
          <a:ext cx="5052617" cy="66576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66675</xdr:colOff>
      <xdr:row>0</xdr:row>
      <xdr:rowOff>47625</xdr:rowOff>
    </xdr:from>
    <xdr:to>
      <xdr:col>0</xdr:col>
      <xdr:colOff>426675</xdr:colOff>
      <xdr:row>1</xdr:row>
      <xdr:rowOff>198075</xdr:rowOff>
    </xdr:to>
    <xdr:grpSp>
      <xdr:nvGrpSpPr>
        <xdr:cNvPr id="2" name="Grupo 1">
          <a:hlinkClick xmlns:r="http://schemas.openxmlformats.org/officeDocument/2006/relationships" r:id="rId1"/>
          <a:extLst>
            <a:ext uri="{FF2B5EF4-FFF2-40B4-BE49-F238E27FC236}">
              <a16:creationId xmlns:a16="http://schemas.microsoft.com/office/drawing/2014/main" id="{00000000-0008-0000-1500-000002000000}"/>
            </a:ext>
          </a:extLst>
        </xdr:cNvPr>
        <xdr:cNvGrpSpPr/>
      </xdr:nvGrpSpPr>
      <xdr:grpSpPr>
        <a:xfrm>
          <a:off x="63500" y="44450"/>
          <a:ext cx="366350" cy="366350"/>
          <a:chOff x="567073" y="4504301"/>
          <a:chExt cx="360000" cy="360000"/>
        </a:xfrm>
      </xdr:grpSpPr>
      <xdr:sp macro="" textlink="">
        <xdr:nvSpPr>
          <xdr:cNvPr id="3" name="Rectangle 191">
            <a:extLst>
              <a:ext uri="{FF2B5EF4-FFF2-40B4-BE49-F238E27FC236}">
                <a16:creationId xmlns:a16="http://schemas.microsoft.com/office/drawing/2014/main" id="{00000000-0008-0000-1500-000003000000}"/>
              </a:ext>
            </a:extLst>
          </xdr:cNvPr>
          <xdr:cNvSpPr/>
        </xdr:nvSpPr>
        <xdr:spPr bwMode="ltGray">
          <a:xfrm>
            <a:off x="567073" y="4504301"/>
            <a:ext cx="360000" cy="360000"/>
          </a:xfrm>
          <a:prstGeom prst="rect">
            <a:avLst/>
          </a:prstGeom>
          <a:solidFill>
            <a:srgbClr val="C00000"/>
          </a:solidFill>
          <a:ln w="317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1018824" rtl="0" eaLnBrk="1" latinLnBrk="0" hangingPunct="1">
              <a:defRPr sz="2000" kern="1200">
                <a:solidFill>
                  <a:schemeClr val="lt1"/>
                </a:solidFill>
                <a:latin typeface="+mn-lt"/>
                <a:ea typeface="+mn-ea"/>
                <a:cs typeface="+mn-cs"/>
              </a:defRPr>
            </a:lvl1pPr>
            <a:lvl2pPr marL="509412" algn="l" defTabSz="1018824" rtl="0" eaLnBrk="1" latinLnBrk="0" hangingPunct="1">
              <a:defRPr sz="2000" kern="1200">
                <a:solidFill>
                  <a:schemeClr val="lt1"/>
                </a:solidFill>
                <a:latin typeface="+mn-lt"/>
                <a:ea typeface="+mn-ea"/>
                <a:cs typeface="+mn-cs"/>
              </a:defRPr>
            </a:lvl2pPr>
            <a:lvl3pPr marL="1018824" algn="l" defTabSz="1018824" rtl="0" eaLnBrk="1" latinLnBrk="0" hangingPunct="1">
              <a:defRPr sz="2000" kern="1200">
                <a:solidFill>
                  <a:schemeClr val="lt1"/>
                </a:solidFill>
                <a:latin typeface="+mn-lt"/>
                <a:ea typeface="+mn-ea"/>
                <a:cs typeface="+mn-cs"/>
              </a:defRPr>
            </a:lvl3pPr>
            <a:lvl4pPr marL="1528237" algn="l" defTabSz="1018824" rtl="0" eaLnBrk="1" latinLnBrk="0" hangingPunct="1">
              <a:defRPr sz="2000" kern="1200">
                <a:solidFill>
                  <a:schemeClr val="lt1"/>
                </a:solidFill>
                <a:latin typeface="+mn-lt"/>
                <a:ea typeface="+mn-ea"/>
                <a:cs typeface="+mn-cs"/>
              </a:defRPr>
            </a:lvl4pPr>
            <a:lvl5pPr marL="2037649" algn="l" defTabSz="1018824" rtl="0" eaLnBrk="1" latinLnBrk="0" hangingPunct="1">
              <a:defRPr sz="2000" kern="1200">
                <a:solidFill>
                  <a:schemeClr val="lt1"/>
                </a:solidFill>
                <a:latin typeface="+mn-lt"/>
                <a:ea typeface="+mn-ea"/>
                <a:cs typeface="+mn-cs"/>
              </a:defRPr>
            </a:lvl5pPr>
            <a:lvl6pPr marL="2547061" algn="l" defTabSz="1018824" rtl="0" eaLnBrk="1" latinLnBrk="0" hangingPunct="1">
              <a:defRPr sz="2000" kern="1200">
                <a:solidFill>
                  <a:schemeClr val="lt1"/>
                </a:solidFill>
                <a:latin typeface="+mn-lt"/>
                <a:ea typeface="+mn-ea"/>
                <a:cs typeface="+mn-cs"/>
              </a:defRPr>
            </a:lvl6pPr>
            <a:lvl7pPr marL="3056473" algn="l" defTabSz="1018824" rtl="0" eaLnBrk="1" latinLnBrk="0" hangingPunct="1">
              <a:defRPr sz="2000" kern="1200">
                <a:solidFill>
                  <a:schemeClr val="lt1"/>
                </a:solidFill>
                <a:latin typeface="+mn-lt"/>
                <a:ea typeface="+mn-ea"/>
                <a:cs typeface="+mn-cs"/>
              </a:defRPr>
            </a:lvl7pPr>
            <a:lvl8pPr marL="3565886" algn="l" defTabSz="1018824" rtl="0" eaLnBrk="1" latinLnBrk="0" hangingPunct="1">
              <a:defRPr sz="2000" kern="1200">
                <a:solidFill>
                  <a:schemeClr val="lt1"/>
                </a:solidFill>
                <a:latin typeface="+mn-lt"/>
                <a:ea typeface="+mn-ea"/>
                <a:cs typeface="+mn-cs"/>
              </a:defRPr>
            </a:lvl8pPr>
            <a:lvl9pPr marL="4075298" algn="l" defTabSz="1018824" rtl="0" eaLnBrk="1" latinLnBrk="0" hangingPunct="1">
              <a:defRPr sz="2000" kern="1200">
                <a:solidFill>
                  <a:schemeClr val="lt1"/>
                </a:solidFill>
                <a:latin typeface="+mn-lt"/>
                <a:ea typeface="+mn-ea"/>
                <a:cs typeface="+mn-cs"/>
              </a:defRPr>
            </a:lvl9pPr>
          </a:lstStyle>
          <a:p>
            <a:pPr algn="ctr"/>
            <a:endParaRPr lang="en-GB">
              <a:solidFill>
                <a:schemeClr val="bg1"/>
              </a:solidFill>
              <a:latin typeface="Georgia" pitchFamily="18" charset="0"/>
            </a:endParaRPr>
          </a:p>
        </xdr:txBody>
      </xdr:sp>
      <xdr:sp macro="" textlink="">
        <xdr:nvSpPr>
          <xdr:cNvPr id="4" name="Freeform 167">
            <a:extLst>
              <a:ext uri="{FF2B5EF4-FFF2-40B4-BE49-F238E27FC236}">
                <a16:creationId xmlns:a16="http://schemas.microsoft.com/office/drawing/2014/main" id="{00000000-0008-0000-1500-000004000000}"/>
              </a:ext>
            </a:extLst>
          </xdr:cNvPr>
          <xdr:cNvSpPr>
            <a:spLocks/>
          </xdr:cNvSpPr>
        </xdr:nvSpPr>
        <xdr:spPr bwMode="auto">
          <a:xfrm>
            <a:off x="606895" y="4560644"/>
            <a:ext cx="288000" cy="252000"/>
          </a:xfrm>
          <a:custGeom>
            <a:avLst/>
            <a:gdLst>
              <a:gd name="T0" fmla="*/ 8 w 15848"/>
              <a:gd name="T1" fmla="*/ 0 h 16212"/>
              <a:gd name="T2" fmla="*/ 16 w 15848"/>
              <a:gd name="T3" fmla="*/ 6 h 16212"/>
              <a:gd name="T4" fmla="*/ 15 w 15848"/>
              <a:gd name="T5" fmla="*/ 6 h 16212"/>
              <a:gd name="T6" fmla="*/ 13 w 15848"/>
              <a:gd name="T7" fmla="*/ 5 h 16212"/>
              <a:gd name="T8" fmla="*/ 13 w 15848"/>
              <a:gd name="T9" fmla="*/ 12 h 16212"/>
              <a:gd name="T10" fmla="*/ 12 w 15848"/>
              <a:gd name="T11" fmla="*/ 12 h 16212"/>
              <a:gd name="T12" fmla="*/ 12 w 15848"/>
              <a:gd name="T13" fmla="*/ 12 h 16212"/>
              <a:gd name="T14" fmla="*/ 11 w 15848"/>
              <a:gd name="T15" fmla="*/ 12 h 16212"/>
              <a:gd name="T16" fmla="*/ 10 w 15848"/>
              <a:gd name="T17" fmla="*/ 12 h 16212"/>
              <a:gd name="T18" fmla="*/ 10 w 15848"/>
              <a:gd name="T19" fmla="*/ 12 h 16212"/>
              <a:gd name="T20" fmla="*/ 9 w 15848"/>
              <a:gd name="T21" fmla="*/ 12 h 16212"/>
              <a:gd name="T22" fmla="*/ 8 w 15848"/>
              <a:gd name="T23" fmla="*/ 12 h 16212"/>
              <a:gd name="T24" fmla="*/ 8 w 15848"/>
              <a:gd name="T25" fmla="*/ 12 h 16212"/>
              <a:gd name="T26" fmla="*/ 7 w 15848"/>
              <a:gd name="T27" fmla="*/ 12 h 16212"/>
              <a:gd name="T28" fmla="*/ 7 w 15848"/>
              <a:gd name="T29" fmla="*/ 12 h 16212"/>
              <a:gd name="T30" fmla="*/ 6 w 15848"/>
              <a:gd name="T31" fmla="*/ 12 h 16212"/>
              <a:gd name="T32" fmla="*/ 6 w 15848"/>
              <a:gd name="T33" fmla="*/ 12 h 16212"/>
              <a:gd name="T34" fmla="*/ 5 w 15848"/>
              <a:gd name="T35" fmla="*/ 12 h 16212"/>
              <a:gd name="T36" fmla="*/ 4 w 15848"/>
              <a:gd name="T37" fmla="*/ 12 h 16212"/>
              <a:gd name="T38" fmla="*/ 3 w 15848"/>
              <a:gd name="T39" fmla="*/ 12 h 16212"/>
              <a:gd name="T40" fmla="*/ 3 w 15848"/>
              <a:gd name="T41" fmla="*/ 12 h 16212"/>
              <a:gd name="T42" fmla="*/ 3 w 15848"/>
              <a:gd name="T43" fmla="*/ 5 h 16212"/>
              <a:gd name="T44" fmla="*/ 1 w 15848"/>
              <a:gd name="T45" fmla="*/ 6 h 16212"/>
              <a:gd name="T46" fmla="*/ 0 w 15848"/>
              <a:gd name="T47" fmla="*/ 6 h 16212"/>
              <a:gd name="T48" fmla="*/ 8 w 15848"/>
              <a:gd name="T49" fmla="*/ 0 h 16212"/>
              <a:gd name="T50" fmla="*/ 0 60000 65536"/>
              <a:gd name="T51" fmla="*/ 0 60000 65536"/>
              <a:gd name="T52" fmla="*/ 0 60000 65536"/>
              <a:gd name="T53" fmla="*/ 0 60000 65536"/>
              <a:gd name="T54" fmla="*/ 0 60000 65536"/>
              <a:gd name="T55" fmla="*/ 0 60000 65536"/>
              <a:gd name="T56" fmla="*/ 0 60000 65536"/>
              <a:gd name="T57" fmla="*/ 0 60000 65536"/>
              <a:gd name="T58" fmla="*/ 0 60000 65536"/>
              <a:gd name="T59" fmla="*/ 0 60000 65536"/>
              <a:gd name="T60" fmla="*/ 0 60000 65536"/>
              <a:gd name="T61" fmla="*/ 0 60000 65536"/>
              <a:gd name="T62" fmla="*/ 0 60000 65536"/>
              <a:gd name="T63" fmla="*/ 0 60000 65536"/>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w 15848"/>
              <a:gd name="T76" fmla="*/ 0 h 16212"/>
              <a:gd name="T77" fmla="*/ 15848 w 15848"/>
              <a:gd name="T78" fmla="*/ 16212 h 16212"/>
            </a:gdLst>
            <a:ahLst/>
            <a:cxnLst>
              <a:cxn ang="T50">
                <a:pos x="T0" y="T1"/>
              </a:cxn>
              <a:cxn ang="T51">
                <a:pos x="T2" y="T3"/>
              </a:cxn>
              <a:cxn ang="T52">
                <a:pos x="T4" y="T5"/>
              </a:cxn>
              <a:cxn ang="T53">
                <a:pos x="T6" y="T7"/>
              </a:cxn>
              <a:cxn ang="T54">
                <a:pos x="T8" y="T9"/>
              </a:cxn>
              <a:cxn ang="T55">
                <a:pos x="T10" y="T11"/>
              </a:cxn>
              <a:cxn ang="T56">
                <a:pos x="T12" y="T13"/>
              </a:cxn>
              <a:cxn ang="T57">
                <a:pos x="T14" y="T15"/>
              </a:cxn>
              <a:cxn ang="T58">
                <a:pos x="T16" y="T17"/>
              </a:cxn>
              <a:cxn ang="T59">
                <a:pos x="T18" y="T19"/>
              </a:cxn>
              <a:cxn ang="T60">
                <a:pos x="T20" y="T21"/>
              </a:cxn>
              <a:cxn ang="T61">
                <a:pos x="T22" y="T23"/>
              </a:cxn>
              <a:cxn ang="T62">
                <a:pos x="T24" y="T25"/>
              </a:cxn>
              <a:cxn ang="T63">
                <a:pos x="T26" y="T27"/>
              </a:cxn>
              <a:cxn ang="T64">
                <a:pos x="T28" y="T29"/>
              </a:cxn>
              <a:cxn ang="T65">
                <a:pos x="T30" y="T31"/>
              </a:cxn>
              <a:cxn ang="T66">
                <a:pos x="T32" y="T33"/>
              </a:cxn>
              <a:cxn ang="T67">
                <a:pos x="T34" y="T35"/>
              </a:cxn>
              <a:cxn ang="T68">
                <a:pos x="T36" y="T37"/>
              </a:cxn>
              <a:cxn ang="T69">
                <a:pos x="T38" y="T39"/>
              </a:cxn>
              <a:cxn ang="T70">
                <a:pos x="T40" y="T41"/>
              </a:cxn>
              <a:cxn ang="T71">
                <a:pos x="T42" y="T43"/>
              </a:cxn>
              <a:cxn ang="T72">
                <a:pos x="T44" y="T45"/>
              </a:cxn>
              <a:cxn ang="T73">
                <a:pos x="T46" y="T47"/>
              </a:cxn>
              <a:cxn ang="T74">
                <a:pos x="T48" y="T49"/>
              </a:cxn>
            </a:cxnLst>
            <a:rect l="T75" t="T76" r="T77" b="T78"/>
            <a:pathLst>
              <a:path w="15848" h="16212">
                <a:moveTo>
                  <a:pt x="7919" y="0"/>
                </a:moveTo>
                <a:lnTo>
                  <a:pt x="15848" y="8200"/>
                </a:lnTo>
                <a:lnTo>
                  <a:pt x="14938" y="9012"/>
                </a:lnTo>
                <a:lnTo>
                  <a:pt x="13192" y="7330"/>
                </a:lnTo>
                <a:lnTo>
                  <a:pt x="13192" y="16212"/>
                </a:lnTo>
                <a:lnTo>
                  <a:pt x="12307" y="16212"/>
                </a:lnTo>
                <a:lnTo>
                  <a:pt x="11503" y="16212"/>
                </a:lnTo>
                <a:lnTo>
                  <a:pt x="10769" y="16212"/>
                </a:lnTo>
                <a:lnTo>
                  <a:pt x="10095" y="16212"/>
                </a:lnTo>
                <a:lnTo>
                  <a:pt x="9468" y="16212"/>
                </a:lnTo>
                <a:lnTo>
                  <a:pt x="8878" y="16212"/>
                </a:lnTo>
                <a:lnTo>
                  <a:pt x="8314" y="16212"/>
                </a:lnTo>
                <a:lnTo>
                  <a:pt x="7767" y="16212"/>
                </a:lnTo>
                <a:lnTo>
                  <a:pt x="7223" y="16212"/>
                </a:lnTo>
                <a:lnTo>
                  <a:pt x="6673" y="16212"/>
                </a:lnTo>
                <a:lnTo>
                  <a:pt x="6105" y="16212"/>
                </a:lnTo>
                <a:lnTo>
                  <a:pt x="5509" y="16212"/>
                </a:lnTo>
                <a:lnTo>
                  <a:pt x="4874" y="16212"/>
                </a:lnTo>
                <a:lnTo>
                  <a:pt x="4189" y="16212"/>
                </a:lnTo>
                <a:lnTo>
                  <a:pt x="3441" y="16212"/>
                </a:lnTo>
                <a:lnTo>
                  <a:pt x="2623" y="16212"/>
                </a:lnTo>
                <a:lnTo>
                  <a:pt x="2623" y="7330"/>
                </a:lnTo>
                <a:lnTo>
                  <a:pt x="905" y="9012"/>
                </a:lnTo>
                <a:lnTo>
                  <a:pt x="0" y="8200"/>
                </a:lnTo>
                <a:lnTo>
                  <a:pt x="7919" y="0"/>
                </a:lnTo>
                <a:close/>
              </a:path>
            </a:pathLst>
          </a:custGeom>
          <a:solidFill>
            <a:schemeClr val="bg2"/>
          </a:solidFill>
          <a:ln w="1588">
            <a:noFill/>
            <a:prstDash val="solid"/>
            <a:round/>
            <a:headEnd/>
            <a:tailEnd/>
          </a:ln>
        </xdr:spPr>
        <xdr:txBody>
          <a:bodyPr wrap="square"/>
          <a:lstStyle>
            <a:defPPr>
              <a:defRPr lang="en-US"/>
            </a:defPPr>
            <a:lvl1pPr marL="0" algn="l" defTabSz="1018824" rtl="0" eaLnBrk="1" latinLnBrk="0" hangingPunct="1">
              <a:defRPr sz="2000" kern="1200">
                <a:solidFill>
                  <a:schemeClr val="tx1"/>
                </a:solidFill>
                <a:latin typeface="+mn-lt"/>
                <a:ea typeface="+mn-ea"/>
                <a:cs typeface="+mn-cs"/>
              </a:defRPr>
            </a:lvl1pPr>
            <a:lvl2pPr marL="509412" algn="l" defTabSz="1018824" rtl="0" eaLnBrk="1" latinLnBrk="0" hangingPunct="1">
              <a:defRPr sz="2000" kern="1200">
                <a:solidFill>
                  <a:schemeClr val="tx1"/>
                </a:solidFill>
                <a:latin typeface="+mn-lt"/>
                <a:ea typeface="+mn-ea"/>
                <a:cs typeface="+mn-cs"/>
              </a:defRPr>
            </a:lvl2pPr>
            <a:lvl3pPr marL="1018824" algn="l" defTabSz="1018824" rtl="0" eaLnBrk="1" latinLnBrk="0" hangingPunct="1">
              <a:defRPr sz="2000" kern="1200">
                <a:solidFill>
                  <a:schemeClr val="tx1"/>
                </a:solidFill>
                <a:latin typeface="+mn-lt"/>
                <a:ea typeface="+mn-ea"/>
                <a:cs typeface="+mn-cs"/>
              </a:defRPr>
            </a:lvl3pPr>
            <a:lvl4pPr marL="1528237" algn="l" defTabSz="1018824" rtl="0" eaLnBrk="1" latinLnBrk="0" hangingPunct="1">
              <a:defRPr sz="2000" kern="1200">
                <a:solidFill>
                  <a:schemeClr val="tx1"/>
                </a:solidFill>
                <a:latin typeface="+mn-lt"/>
                <a:ea typeface="+mn-ea"/>
                <a:cs typeface="+mn-cs"/>
              </a:defRPr>
            </a:lvl4pPr>
            <a:lvl5pPr marL="2037649" algn="l" defTabSz="1018824" rtl="0" eaLnBrk="1" latinLnBrk="0" hangingPunct="1">
              <a:defRPr sz="2000" kern="1200">
                <a:solidFill>
                  <a:schemeClr val="tx1"/>
                </a:solidFill>
                <a:latin typeface="+mn-lt"/>
                <a:ea typeface="+mn-ea"/>
                <a:cs typeface="+mn-cs"/>
              </a:defRPr>
            </a:lvl5pPr>
            <a:lvl6pPr marL="2547061" algn="l" defTabSz="1018824" rtl="0" eaLnBrk="1" latinLnBrk="0" hangingPunct="1">
              <a:defRPr sz="2000" kern="1200">
                <a:solidFill>
                  <a:schemeClr val="tx1"/>
                </a:solidFill>
                <a:latin typeface="+mn-lt"/>
                <a:ea typeface="+mn-ea"/>
                <a:cs typeface="+mn-cs"/>
              </a:defRPr>
            </a:lvl6pPr>
            <a:lvl7pPr marL="3056473" algn="l" defTabSz="1018824" rtl="0" eaLnBrk="1" latinLnBrk="0" hangingPunct="1">
              <a:defRPr sz="2000" kern="1200">
                <a:solidFill>
                  <a:schemeClr val="tx1"/>
                </a:solidFill>
                <a:latin typeface="+mn-lt"/>
                <a:ea typeface="+mn-ea"/>
                <a:cs typeface="+mn-cs"/>
              </a:defRPr>
            </a:lvl7pPr>
            <a:lvl8pPr marL="3565886" algn="l" defTabSz="1018824" rtl="0" eaLnBrk="1" latinLnBrk="0" hangingPunct="1">
              <a:defRPr sz="2000" kern="1200">
                <a:solidFill>
                  <a:schemeClr val="tx1"/>
                </a:solidFill>
                <a:latin typeface="+mn-lt"/>
                <a:ea typeface="+mn-ea"/>
                <a:cs typeface="+mn-cs"/>
              </a:defRPr>
            </a:lvl8pPr>
            <a:lvl9pPr marL="4075298" algn="l" defTabSz="1018824" rtl="0" eaLnBrk="1" latinLnBrk="0" hangingPunct="1">
              <a:defRPr sz="2000" kern="1200">
                <a:solidFill>
                  <a:schemeClr val="tx1"/>
                </a:solidFill>
                <a:latin typeface="+mn-lt"/>
                <a:ea typeface="+mn-ea"/>
                <a:cs typeface="+mn-cs"/>
              </a:defRPr>
            </a:lvl9pPr>
          </a:lstStyle>
          <a:p>
            <a:endParaRPr lang="en-GB"/>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675</xdr:colOff>
      <xdr:row>0</xdr:row>
      <xdr:rowOff>47625</xdr:rowOff>
    </xdr:from>
    <xdr:to>
      <xdr:col>0</xdr:col>
      <xdr:colOff>426675</xdr:colOff>
      <xdr:row>1</xdr:row>
      <xdr:rowOff>198075</xdr:rowOff>
    </xdr:to>
    <xdr:grpSp>
      <xdr:nvGrpSpPr>
        <xdr:cNvPr id="2" name="Grupo 1">
          <a:hlinkClick xmlns:r="http://schemas.openxmlformats.org/officeDocument/2006/relationships" r:id="rId1"/>
          <a:extLst>
            <a:ext uri="{FF2B5EF4-FFF2-40B4-BE49-F238E27FC236}">
              <a16:creationId xmlns:a16="http://schemas.microsoft.com/office/drawing/2014/main" id="{00000000-0008-0000-1600-000002000000}"/>
            </a:ext>
          </a:extLst>
        </xdr:cNvPr>
        <xdr:cNvGrpSpPr/>
      </xdr:nvGrpSpPr>
      <xdr:grpSpPr>
        <a:xfrm>
          <a:off x="63500" y="44450"/>
          <a:ext cx="366350" cy="366350"/>
          <a:chOff x="567073" y="4504301"/>
          <a:chExt cx="360000" cy="360000"/>
        </a:xfrm>
      </xdr:grpSpPr>
      <xdr:sp macro="" textlink="">
        <xdr:nvSpPr>
          <xdr:cNvPr id="3" name="Rectangle 191">
            <a:extLst>
              <a:ext uri="{FF2B5EF4-FFF2-40B4-BE49-F238E27FC236}">
                <a16:creationId xmlns:a16="http://schemas.microsoft.com/office/drawing/2014/main" id="{00000000-0008-0000-1600-000003000000}"/>
              </a:ext>
            </a:extLst>
          </xdr:cNvPr>
          <xdr:cNvSpPr/>
        </xdr:nvSpPr>
        <xdr:spPr bwMode="ltGray">
          <a:xfrm>
            <a:off x="567073" y="4504301"/>
            <a:ext cx="360000" cy="360000"/>
          </a:xfrm>
          <a:prstGeom prst="rect">
            <a:avLst/>
          </a:prstGeom>
          <a:solidFill>
            <a:srgbClr val="C00000"/>
          </a:solidFill>
          <a:ln w="317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1018824" rtl="0" eaLnBrk="1" latinLnBrk="0" hangingPunct="1">
              <a:defRPr sz="2000" kern="1200">
                <a:solidFill>
                  <a:schemeClr val="lt1"/>
                </a:solidFill>
                <a:latin typeface="+mn-lt"/>
                <a:ea typeface="+mn-ea"/>
                <a:cs typeface="+mn-cs"/>
              </a:defRPr>
            </a:lvl1pPr>
            <a:lvl2pPr marL="509412" algn="l" defTabSz="1018824" rtl="0" eaLnBrk="1" latinLnBrk="0" hangingPunct="1">
              <a:defRPr sz="2000" kern="1200">
                <a:solidFill>
                  <a:schemeClr val="lt1"/>
                </a:solidFill>
                <a:latin typeface="+mn-lt"/>
                <a:ea typeface="+mn-ea"/>
                <a:cs typeface="+mn-cs"/>
              </a:defRPr>
            </a:lvl2pPr>
            <a:lvl3pPr marL="1018824" algn="l" defTabSz="1018824" rtl="0" eaLnBrk="1" latinLnBrk="0" hangingPunct="1">
              <a:defRPr sz="2000" kern="1200">
                <a:solidFill>
                  <a:schemeClr val="lt1"/>
                </a:solidFill>
                <a:latin typeface="+mn-lt"/>
                <a:ea typeface="+mn-ea"/>
                <a:cs typeface="+mn-cs"/>
              </a:defRPr>
            </a:lvl3pPr>
            <a:lvl4pPr marL="1528237" algn="l" defTabSz="1018824" rtl="0" eaLnBrk="1" latinLnBrk="0" hangingPunct="1">
              <a:defRPr sz="2000" kern="1200">
                <a:solidFill>
                  <a:schemeClr val="lt1"/>
                </a:solidFill>
                <a:latin typeface="+mn-lt"/>
                <a:ea typeface="+mn-ea"/>
                <a:cs typeface="+mn-cs"/>
              </a:defRPr>
            </a:lvl4pPr>
            <a:lvl5pPr marL="2037649" algn="l" defTabSz="1018824" rtl="0" eaLnBrk="1" latinLnBrk="0" hangingPunct="1">
              <a:defRPr sz="2000" kern="1200">
                <a:solidFill>
                  <a:schemeClr val="lt1"/>
                </a:solidFill>
                <a:latin typeface="+mn-lt"/>
                <a:ea typeface="+mn-ea"/>
                <a:cs typeface="+mn-cs"/>
              </a:defRPr>
            </a:lvl5pPr>
            <a:lvl6pPr marL="2547061" algn="l" defTabSz="1018824" rtl="0" eaLnBrk="1" latinLnBrk="0" hangingPunct="1">
              <a:defRPr sz="2000" kern="1200">
                <a:solidFill>
                  <a:schemeClr val="lt1"/>
                </a:solidFill>
                <a:latin typeface="+mn-lt"/>
                <a:ea typeface="+mn-ea"/>
                <a:cs typeface="+mn-cs"/>
              </a:defRPr>
            </a:lvl6pPr>
            <a:lvl7pPr marL="3056473" algn="l" defTabSz="1018824" rtl="0" eaLnBrk="1" latinLnBrk="0" hangingPunct="1">
              <a:defRPr sz="2000" kern="1200">
                <a:solidFill>
                  <a:schemeClr val="lt1"/>
                </a:solidFill>
                <a:latin typeface="+mn-lt"/>
                <a:ea typeface="+mn-ea"/>
                <a:cs typeface="+mn-cs"/>
              </a:defRPr>
            </a:lvl7pPr>
            <a:lvl8pPr marL="3565886" algn="l" defTabSz="1018824" rtl="0" eaLnBrk="1" latinLnBrk="0" hangingPunct="1">
              <a:defRPr sz="2000" kern="1200">
                <a:solidFill>
                  <a:schemeClr val="lt1"/>
                </a:solidFill>
                <a:latin typeface="+mn-lt"/>
                <a:ea typeface="+mn-ea"/>
                <a:cs typeface="+mn-cs"/>
              </a:defRPr>
            </a:lvl8pPr>
            <a:lvl9pPr marL="4075298" algn="l" defTabSz="1018824" rtl="0" eaLnBrk="1" latinLnBrk="0" hangingPunct="1">
              <a:defRPr sz="2000" kern="1200">
                <a:solidFill>
                  <a:schemeClr val="lt1"/>
                </a:solidFill>
                <a:latin typeface="+mn-lt"/>
                <a:ea typeface="+mn-ea"/>
                <a:cs typeface="+mn-cs"/>
              </a:defRPr>
            </a:lvl9pPr>
          </a:lstStyle>
          <a:p>
            <a:pPr algn="ctr"/>
            <a:endParaRPr lang="en-GB">
              <a:solidFill>
                <a:schemeClr val="bg1"/>
              </a:solidFill>
              <a:latin typeface="Georgia" pitchFamily="18" charset="0"/>
            </a:endParaRPr>
          </a:p>
        </xdr:txBody>
      </xdr:sp>
      <xdr:sp macro="" textlink="">
        <xdr:nvSpPr>
          <xdr:cNvPr id="4" name="Freeform 167">
            <a:extLst>
              <a:ext uri="{FF2B5EF4-FFF2-40B4-BE49-F238E27FC236}">
                <a16:creationId xmlns:a16="http://schemas.microsoft.com/office/drawing/2014/main" id="{00000000-0008-0000-1600-000004000000}"/>
              </a:ext>
            </a:extLst>
          </xdr:cNvPr>
          <xdr:cNvSpPr>
            <a:spLocks/>
          </xdr:cNvSpPr>
        </xdr:nvSpPr>
        <xdr:spPr bwMode="auto">
          <a:xfrm>
            <a:off x="606895" y="4560644"/>
            <a:ext cx="288000" cy="252000"/>
          </a:xfrm>
          <a:custGeom>
            <a:avLst/>
            <a:gdLst>
              <a:gd name="T0" fmla="*/ 8 w 15848"/>
              <a:gd name="T1" fmla="*/ 0 h 16212"/>
              <a:gd name="T2" fmla="*/ 16 w 15848"/>
              <a:gd name="T3" fmla="*/ 6 h 16212"/>
              <a:gd name="T4" fmla="*/ 15 w 15848"/>
              <a:gd name="T5" fmla="*/ 6 h 16212"/>
              <a:gd name="T6" fmla="*/ 13 w 15848"/>
              <a:gd name="T7" fmla="*/ 5 h 16212"/>
              <a:gd name="T8" fmla="*/ 13 w 15848"/>
              <a:gd name="T9" fmla="*/ 12 h 16212"/>
              <a:gd name="T10" fmla="*/ 12 w 15848"/>
              <a:gd name="T11" fmla="*/ 12 h 16212"/>
              <a:gd name="T12" fmla="*/ 12 w 15848"/>
              <a:gd name="T13" fmla="*/ 12 h 16212"/>
              <a:gd name="T14" fmla="*/ 11 w 15848"/>
              <a:gd name="T15" fmla="*/ 12 h 16212"/>
              <a:gd name="T16" fmla="*/ 10 w 15848"/>
              <a:gd name="T17" fmla="*/ 12 h 16212"/>
              <a:gd name="T18" fmla="*/ 10 w 15848"/>
              <a:gd name="T19" fmla="*/ 12 h 16212"/>
              <a:gd name="T20" fmla="*/ 9 w 15848"/>
              <a:gd name="T21" fmla="*/ 12 h 16212"/>
              <a:gd name="T22" fmla="*/ 8 w 15848"/>
              <a:gd name="T23" fmla="*/ 12 h 16212"/>
              <a:gd name="T24" fmla="*/ 8 w 15848"/>
              <a:gd name="T25" fmla="*/ 12 h 16212"/>
              <a:gd name="T26" fmla="*/ 7 w 15848"/>
              <a:gd name="T27" fmla="*/ 12 h 16212"/>
              <a:gd name="T28" fmla="*/ 7 w 15848"/>
              <a:gd name="T29" fmla="*/ 12 h 16212"/>
              <a:gd name="T30" fmla="*/ 6 w 15848"/>
              <a:gd name="T31" fmla="*/ 12 h 16212"/>
              <a:gd name="T32" fmla="*/ 6 w 15848"/>
              <a:gd name="T33" fmla="*/ 12 h 16212"/>
              <a:gd name="T34" fmla="*/ 5 w 15848"/>
              <a:gd name="T35" fmla="*/ 12 h 16212"/>
              <a:gd name="T36" fmla="*/ 4 w 15848"/>
              <a:gd name="T37" fmla="*/ 12 h 16212"/>
              <a:gd name="T38" fmla="*/ 3 w 15848"/>
              <a:gd name="T39" fmla="*/ 12 h 16212"/>
              <a:gd name="T40" fmla="*/ 3 w 15848"/>
              <a:gd name="T41" fmla="*/ 12 h 16212"/>
              <a:gd name="T42" fmla="*/ 3 w 15848"/>
              <a:gd name="T43" fmla="*/ 5 h 16212"/>
              <a:gd name="T44" fmla="*/ 1 w 15848"/>
              <a:gd name="T45" fmla="*/ 6 h 16212"/>
              <a:gd name="T46" fmla="*/ 0 w 15848"/>
              <a:gd name="T47" fmla="*/ 6 h 16212"/>
              <a:gd name="T48" fmla="*/ 8 w 15848"/>
              <a:gd name="T49" fmla="*/ 0 h 16212"/>
              <a:gd name="T50" fmla="*/ 0 60000 65536"/>
              <a:gd name="T51" fmla="*/ 0 60000 65536"/>
              <a:gd name="T52" fmla="*/ 0 60000 65536"/>
              <a:gd name="T53" fmla="*/ 0 60000 65536"/>
              <a:gd name="T54" fmla="*/ 0 60000 65536"/>
              <a:gd name="T55" fmla="*/ 0 60000 65536"/>
              <a:gd name="T56" fmla="*/ 0 60000 65536"/>
              <a:gd name="T57" fmla="*/ 0 60000 65536"/>
              <a:gd name="T58" fmla="*/ 0 60000 65536"/>
              <a:gd name="T59" fmla="*/ 0 60000 65536"/>
              <a:gd name="T60" fmla="*/ 0 60000 65536"/>
              <a:gd name="T61" fmla="*/ 0 60000 65536"/>
              <a:gd name="T62" fmla="*/ 0 60000 65536"/>
              <a:gd name="T63" fmla="*/ 0 60000 65536"/>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w 15848"/>
              <a:gd name="T76" fmla="*/ 0 h 16212"/>
              <a:gd name="T77" fmla="*/ 15848 w 15848"/>
              <a:gd name="T78" fmla="*/ 16212 h 16212"/>
            </a:gdLst>
            <a:ahLst/>
            <a:cxnLst>
              <a:cxn ang="T50">
                <a:pos x="T0" y="T1"/>
              </a:cxn>
              <a:cxn ang="T51">
                <a:pos x="T2" y="T3"/>
              </a:cxn>
              <a:cxn ang="T52">
                <a:pos x="T4" y="T5"/>
              </a:cxn>
              <a:cxn ang="T53">
                <a:pos x="T6" y="T7"/>
              </a:cxn>
              <a:cxn ang="T54">
                <a:pos x="T8" y="T9"/>
              </a:cxn>
              <a:cxn ang="T55">
                <a:pos x="T10" y="T11"/>
              </a:cxn>
              <a:cxn ang="T56">
                <a:pos x="T12" y="T13"/>
              </a:cxn>
              <a:cxn ang="T57">
                <a:pos x="T14" y="T15"/>
              </a:cxn>
              <a:cxn ang="T58">
                <a:pos x="T16" y="T17"/>
              </a:cxn>
              <a:cxn ang="T59">
                <a:pos x="T18" y="T19"/>
              </a:cxn>
              <a:cxn ang="T60">
                <a:pos x="T20" y="T21"/>
              </a:cxn>
              <a:cxn ang="T61">
                <a:pos x="T22" y="T23"/>
              </a:cxn>
              <a:cxn ang="T62">
                <a:pos x="T24" y="T25"/>
              </a:cxn>
              <a:cxn ang="T63">
                <a:pos x="T26" y="T27"/>
              </a:cxn>
              <a:cxn ang="T64">
                <a:pos x="T28" y="T29"/>
              </a:cxn>
              <a:cxn ang="T65">
                <a:pos x="T30" y="T31"/>
              </a:cxn>
              <a:cxn ang="T66">
                <a:pos x="T32" y="T33"/>
              </a:cxn>
              <a:cxn ang="T67">
                <a:pos x="T34" y="T35"/>
              </a:cxn>
              <a:cxn ang="T68">
                <a:pos x="T36" y="T37"/>
              </a:cxn>
              <a:cxn ang="T69">
                <a:pos x="T38" y="T39"/>
              </a:cxn>
              <a:cxn ang="T70">
                <a:pos x="T40" y="T41"/>
              </a:cxn>
              <a:cxn ang="T71">
                <a:pos x="T42" y="T43"/>
              </a:cxn>
              <a:cxn ang="T72">
                <a:pos x="T44" y="T45"/>
              </a:cxn>
              <a:cxn ang="T73">
                <a:pos x="T46" y="T47"/>
              </a:cxn>
              <a:cxn ang="T74">
                <a:pos x="T48" y="T49"/>
              </a:cxn>
            </a:cxnLst>
            <a:rect l="T75" t="T76" r="T77" b="T78"/>
            <a:pathLst>
              <a:path w="15848" h="16212">
                <a:moveTo>
                  <a:pt x="7919" y="0"/>
                </a:moveTo>
                <a:lnTo>
                  <a:pt x="15848" y="8200"/>
                </a:lnTo>
                <a:lnTo>
                  <a:pt x="14938" y="9012"/>
                </a:lnTo>
                <a:lnTo>
                  <a:pt x="13192" y="7330"/>
                </a:lnTo>
                <a:lnTo>
                  <a:pt x="13192" y="16212"/>
                </a:lnTo>
                <a:lnTo>
                  <a:pt x="12307" y="16212"/>
                </a:lnTo>
                <a:lnTo>
                  <a:pt x="11503" y="16212"/>
                </a:lnTo>
                <a:lnTo>
                  <a:pt x="10769" y="16212"/>
                </a:lnTo>
                <a:lnTo>
                  <a:pt x="10095" y="16212"/>
                </a:lnTo>
                <a:lnTo>
                  <a:pt x="9468" y="16212"/>
                </a:lnTo>
                <a:lnTo>
                  <a:pt x="8878" y="16212"/>
                </a:lnTo>
                <a:lnTo>
                  <a:pt x="8314" y="16212"/>
                </a:lnTo>
                <a:lnTo>
                  <a:pt x="7767" y="16212"/>
                </a:lnTo>
                <a:lnTo>
                  <a:pt x="7223" y="16212"/>
                </a:lnTo>
                <a:lnTo>
                  <a:pt x="6673" y="16212"/>
                </a:lnTo>
                <a:lnTo>
                  <a:pt x="6105" y="16212"/>
                </a:lnTo>
                <a:lnTo>
                  <a:pt x="5509" y="16212"/>
                </a:lnTo>
                <a:lnTo>
                  <a:pt x="4874" y="16212"/>
                </a:lnTo>
                <a:lnTo>
                  <a:pt x="4189" y="16212"/>
                </a:lnTo>
                <a:lnTo>
                  <a:pt x="3441" y="16212"/>
                </a:lnTo>
                <a:lnTo>
                  <a:pt x="2623" y="16212"/>
                </a:lnTo>
                <a:lnTo>
                  <a:pt x="2623" y="7330"/>
                </a:lnTo>
                <a:lnTo>
                  <a:pt x="905" y="9012"/>
                </a:lnTo>
                <a:lnTo>
                  <a:pt x="0" y="8200"/>
                </a:lnTo>
                <a:lnTo>
                  <a:pt x="7919" y="0"/>
                </a:lnTo>
                <a:close/>
              </a:path>
            </a:pathLst>
          </a:custGeom>
          <a:solidFill>
            <a:schemeClr val="bg2"/>
          </a:solidFill>
          <a:ln w="1588">
            <a:noFill/>
            <a:prstDash val="solid"/>
            <a:round/>
            <a:headEnd/>
            <a:tailEnd/>
          </a:ln>
        </xdr:spPr>
        <xdr:txBody>
          <a:bodyPr wrap="square"/>
          <a:lstStyle>
            <a:defPPr>
              <a:defRPr lang="en-US"/>
            </a:defPPr>
            <a:lvl1pPr marL="0" algn="l" defTabSz="1018824" rtl="0" eaLnBrk="1" latinLnBrk="0" hangingPunct="1">
              <a:defRPr sz="2000" kern="1200">
                <a:solidFill>
                  <a:schemeClr val="tx1"/>
                </a:solidFill>
                <a:latin typeface="+mn-lt"/>
                <a:ea typeface="+mn-ea"/>
                <a:cs typeface="+mn-cs"/>
              </a:defRPr>
            </a:lvl1pPr>
            <a:lvl2pPr marL="509412" algn="l" defTabSz="1018824" rtl="0" eaLnBrk="1" latinLnBrk="0" hangingPunct="1">
              <a:defRPr sz="2000" kern="1200">
                <a:solidFill>
                  <a:schemeClr val="tx1"/>
                </a:solidFill>
                <a:latin typeface="+mn-lt"/>
                <a:ea typeface="+mn-ea"/>
                <a:cs typeface="+mn-cs"/>
              </a:defRPr>
            </a:lvl2pPr>
            <a:lvl3pPr marL="1018824" algn="l" defTabSz="1018824" rtl="0" eaLnBrk="1" latinLnBrk="0" hangingPunct="1">
              <a:defRPr sz="2000" kern="1200">
                <a:solidFill>
                  <a:schemeClr val="tx1"/>
                </a:solidFill>
                <a:latin typeface="+mn-lt"/>
                <a:ea typeface="+mn-ea"/>
                <a:cs typeface="+mn-cs"/>
              </a:defRPr>
            </a:lvl3pPr>
            <a:lvl4pPr marL="1528237" algn="l" defTabSz="1018824" rtl="0" eaLnBrk="1" latinLnBrk="0" hangingPunct="1">
              <a:defRPr sz="2000" kern="1200">
                <a:solidFill>
                  <a:schemeClr val="tx1"/>
                </a:solidFill>
                <a:latin typeface="+mn-lt"/>
                <a:ea typeface="+mn-ea"/>
                <a:cs typeface="+mn-cs"/>
              </a:defRPr>
            </a:lvl4pPr>
            <a:lvl5pPr marL="2037649" algn="l" defTabSz="1018824" rtl="0" eaLnBrk="1" latinLnBrk="0" hangingPunct="1">
              <a:defRPr sz="2000" kern="1200">
                <a:solidFill>
                  <a:schemeClr val="tx1"/>
                </a:solidFill>
                <a:latin typeface="+mn-lt"/>
                <a:ea typeface="+mn-ea"/>
                <a:cs typeface="+mn-cs"/>
              </a:defRPr>
            </a:lvl5pPr>
            <a:lvl6pPr marL="2547061" algn="l" defTabSz="1018824" rtl="0" eaLnBrk="1" latinLnBrk="0" hangingPunct="1">
              <a:defRPr sz="2000" kern="1200">
                <a:solidFill>
                  <a:schemeClr val="tx1"/>
                </a:solidFill>
                <a:latin typeface="+mn-lt"/>
                <a:ea typeface="+mn-ea"/>
                <a:cs typeface="+mn-cs"/>
              </a:defRPr>
            </a:lvl6pPr>
            <a:lvl7pPr marL="3056473" algn="l" defTabSz="1018824" rtl="0" eaLnBrk="1" latinLnBrk="0" hangingPunct="1">
              <a:defRPr sz="2000" kern="1200">
                <a:solidFill>
                  <a:schemeClr val="tx1"/>
                </a:solidFill>
                <a:latin typeface="+mn-lt"/>
                <a:ea typeface="+mn-ea"/>
                <a:cs typeface="+mn-cs"/>
              </a:defRPr>
            </a:lvl7pPr>
            <a:lvl8pPr marL="3565886" algn="l" defTabSz="1018824" rtl="0" eaLnBrk="1" latinLnBrk="0" hangingPunct="1">
              <a:defRPr sz="2000" kern="1200">
                <a:solidFill>
                  <a:schemeClr val="tx1"/>
                </a:solidFill>
                <a:latin typeface="+mn-lt"/>
                <a:ea typeface="+mn-ea"/>
                <a:cs typeface="+mn-cs"/>
              </a:defRPr>
            </a:lvl8pPr>
            <a:lvl9pPr marL="4075298" algn="l" defTabSz="1018824" rtl="0" eaLnBrk="1" latinLnBrk="0" hangingPunct="1">
              <a:defRPr sz="2000" kern="1200">
                <a:solidFill>
                  <a:schemeClr val="tx1"/>
                </a:solidFill>
                <a:latin typeface="+mn-lt"/>
                <a:ea typeface="+mn-ea"/>
                <a:cs typeface="+mn-cs"/>
              </a:defRPr>
            </a:lvl9pPr>
          </a:lstStyle>
          <a:p>
            <a:endParaRPr lang="en-GB"/>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6675</xdr:colOff>
      <xdr:row>0</xdr:row>
      <xdr:rowOff>47625</xdr:rowOff>
    </xdr:from>
    <xdr:to>
      <xdr:col>0</xdr:col>
      <xdr:colOff>426675</xdr:colOff>
      <xdr:row>1</xdr:row>
      <xdr:rowOff>198075</xdr:rowOff>
    </xdr:to>
    <xdr:grpSp>
      <xdr:nvGrpSpPr>
        <xdr:cNvPr id="2" name="Grupo 1">
          <a:hlinkClick xmlns:r="http://schemas.openxmlformats.org/officeDocument/2006/relationships" r:id="rId1"/>
          <a:extLst>
            <a:ext uri="{FF2B5EF4-FFF2-40B4-BE49-F238E27FC236}">
              <a16:creationId xmlns:a16="http://schemas.microsoft.com/office/drawing/2014/main" id="{00000000-0008-0000-1700-000002000000}"/>
            </a:ext>
          </a:extLst>
        </xdr:cNvPr>
        <xdr:cNvGrpSpPr/>
      </xdr:nvGrpSpPr>
      <xdr:grpSpPr>
        <a:xfrm>
          <a:off x="63500" y="44450"/>
          <a:ext cx="366350" cy="366350"/>
          <a:chOff x="567073" y="4504301"/>
          <a:chExt cx="360000" cy="360000"/>
        </a:xfrm>
      </xdr:grpSpPr>
      <xdr:sp macro="" textlink="">
        <xdr:nvSpPr>
          <xdr:cNvPr id="3" name="Rectangle 191">
            <a:extLst>
              <a:ext uri="{FF2B5EF4-FFF2-40B4-BE49-F238E27FC236}">
                <a16:creationId xmlns:a16="http://schemas.microsoft.com/office/drawing/2014/main" id="{00000000-0008-0000-1700-000003000000}"/>
              </a:ext>
            </a:extLst>
          </xdr:cNvPr>
          <xdr:cNvSpPr/>
        </xdr:nvSpPr>
        <xdr:spPr bwMode="ltGray">
          <a:xfrm>
            <a:off x="567073" y="4504301"/>
            <a:ext cx="360000" cy="360000"/>
          </a:xfrm>
          <a:prstGeom prst="rect">
            <a:avLst/>
          </a:prstGeom>
          <a:solidFill>
            <a:srgbClr val="C00000"/>
          </a:solidFill>
          <a:ln w="317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1018824" rtl="0" eaLnBrk="1" latinLnBrk="0" hangingPunct="1">
              <a:defRPr sz="2000" kern="1200">
                <a:solidFill>
                  <a:schemeClr val="lt1"/>
                </a:solidFill>
                <a:latin typeface="+mn-lt"/>
                <a:ea typeface="+mn-ea"/>
                <a:cs typeface="+mn-cs"/>
              </a:defRPr>
            </a:lvl1pPr>
            <a:lvl2pPr marL="509412" algn="l" defTabSz="1018824" rtl="0" eaLnBrk="1" latinLnBrk="0" hangingPunct="1">
              <a:defRPr sz="2000" kern="1200">
                <a:solidFill>
                  <a:schemeClr val="lt1"/>
                </a:solidFill>
                <a:latin typeface="+mn-lt"/>
                <a:ea typeface="+mn-ea"/>
                <a:cs typeface="+mn-cs"/>
              </a:defRPr>
            </a:lvl2pPr>
            <a:lvl3pPr marL="1018824" algn="l" defTabSz="1018824" rtl="0" eaLnBrk="1" latinLnBrk="0" hangingPunct="1">
              <a:defRPr sz="2000" kern="1200">
                <a:solidFill>
                  <a:schemeClr val="lt1"/>
                </a:solidFill>
                <a:latin typeface="+mn-lt"/>
                <a:ea typeface="+mn-ea"/>
                <a:cs typeface="+mn-cs"/>
              </a:defRPr>
            </a:lvl3pPr>
            <a:lvl4pPr marL="1528237" algn="l" defTabSz="1018824" rtl="0" eaLnBrk="1" latinLnBrk="0" hangingPunct="1">
              <a:defRPr sz="2000" kern="1200">
                <a:solidFill>
                  <a:schemeClr val="lt1"/>
                </a:solidFill>
                <a:latin typeface="+mn-lt"/>
                <a:ea typeface="+mn-ea"/>
                <a:cs typeface="+mn-cs"/>
              </a:defRPr>
            </a:lvl4pPr>
            <a:lvl5pPr marL="2037649" algn="l" defTabSz="1018824" rtl="0" eaLnBrk="1" latinLnBrk="0" hangingPunct="1">
              <a:defRPr sz="2000" kern="1200">
                <a:solidFill>
                  <a:schemeClr val="lt1"/>
                </a:solidFill>
                <a:latin typeface="+mn-lt"/>
                <a:ea typeface="+mn-ea"/>
                <a:cs typeface="+mn-cs"/>
              </a:defRPr>
            </a:lvl5pPr>
            <a:lvl6pPr marL="2547061" algn="l" defTabSz="1018824" rtl="0" eaLnBrk="1" latinLnBrk="0" hangingPunct="1">
              <a:defRPr sz="2000" kern="1200">
                <a:solidFill>
                  <a:schemeClr val="lt1"/>
                </a:solidFill>
                <a:latin typeface="+mn-lt"/>
                <a:ea typeface="+mn-ea"/>
                <a:cs typeface="+mn-cs"/>
              </a:defRPr>
            </a:lvl6pPr>
            <a:lvl7pPr marL="3056473" algn="l" defTabSz="1018824" rtl="0" eaLnBrk="1" latinLnBrk="0" hangingPunct="1">
              <a:defRPr sz="2000" kern="1200">
                <a:solidFill>
                  <a:schemeClr val="lt1"/>
                </a:solidFill>
                <a:latin typeface="+mn-lt"/>
                <a:ea typeface="+mn-ea"/>
                <a:cs typeface="+mn-cs"/>
              </a:defRPr>
            </a:lvl7pPr>
            <a:lvl8pPr marL="3565886" algn="l" defTabSz="1018824" rtl="0" eaLnBrk="1" latinLnBrk="0" hangingPunct="1">
              <a:defRPr sz="2000" kern="1200">
                <a:solidFill>
                  <a:schemeClr val="lt1"/>
                </a:solidFill>
                <a:latin typeface="+mn-lt"/>
                <a:ea typeface="+mn-ea"/>
                <a:cs typeface="+mn-cs"/>
              </a:defRPr>
            </a:lvl8pPr>
            <a:lvl9pPr marL="4075298" algn="l" defTabSz="1018824" rtl="0" eaLnBrk="1" latinLnBrk="0" hangingPunct="1">
              <a:defRPr sz="2000" kern="1200">
                <a:solidFill>
                  <a:schemeClr val="lt1"/>
                </a:solidFill>
                <a:latin typeface="+mn-lt"/>
                <a:ea typeface="+mn-ea"/>
                <a:cs typeface="+mn-cs"/>
              </a:defRPr>
            </a:lvl9pPr>
          </a:lstStyle>
          <a:p>
            <a:pPr algn="ctr"/>
            <a:endParaRPr lang="en-GB">
              <a:solidFill>
                <a:schemeClr val="bg1"/>
              </a:solidFill>
              <a:latin typeface="Georgia" pitchFamily="18" charset="0"/>
            </a:endParaRPr>
          </a:p>
        </xdr:txBody>
      </xdr:sp>
      <xdr:sp macro="" textlink="">
        <xdr:nvSpPr>
          <xdr:cNvPr id="4" name="Freeform 167">
            <a:extLst>
              <a:ext uri="{FF2B5EF4-FFF2-40B4-BE49-F238E27FC236}">
                <a16:creationId xmlns:a16="http://schemas.microsoft.com/office/drawing/2014/main" id="{00000000-0008-0000-1700-000004000000}"/>
              </a:ext>
            </a:extLst>
          </xdr:cNvPr>
          <xdr:cNvSpPr>
            <a:spLocks/>
          </xdr:cNvSpPr>
        </xdr:nvSpPr>
        <xdr:spPr bwMode="auto">
          <a:xfrm>
            <a:off x="606895" y="4560644"/>
            <a:ext cx="288000" cy="252000"/>
          </a:xfrm>
          <a:custGeom>
            <a:avLst/>
            <a:gdLst>
              <a:gd name="T0" fmla="*/ 8 w 15848"/>
              <a:gd name="T1" fmla="*/ 0 h 16212"/>
              <a:gd name="T2" fmla="*/ 16 w 15848"/>
              <a:gd name="T3" fmla="*/ 6 h 16212"/>
              <a:gd name="T4" fmla="*/ 15 w 15848"/>
              <a:gd name="T5" fmla="*/ 6 h 16212"/>
              <a:gd name="T6" fmla="*/ 13 w 15848"/>
              <a:gd name="T7" fmla="*/ 5 h 16212"/>
              <a:gd name="T8" fmla="*/ 13 w 15848"/>
              <a:gd name="T9" fmla="*/ 12 h 16212"/>
              <a:gd name="T10" fmla="*/ 12 w 15848"/>
              <a:gd name="T11" fmla="*/ 12 h 16212"/>
              <a:gd name="T12" fmla="*/ 12 w 15848"/>
              <a:gd name="T13" fmla="*/ 12 h 16212"/>
              <a:gd name="T14" fmla="*/ 11 w 15848"/>
              <a:gd name="T15" fmla="*/ 12 h 16212"/>
              <a:gd name="T16" fmla="*/ 10 w 15848"/>
              <a:gd name="T17" fmla="*/ 12 h 16212"/>
              <a:gd name="T18" fmla="*/ 10 w 15848"/>
              <a:gd name="T19" fmla="*/ 12 h 16212"/>
              <a:gd name="T20" fmla="*/ 9 w 15848"/>
              <a:gd name="T21" fmla="*/ 12 h 16212"/>
              <a:gd name="T22" fmla="*/ 8 w 15848"/>
              <a:gd name="T23" fmla="*/ 12 h 16212"/>
              <a:gd name="T24" fmla="*/ 8 w 15848"/>
              <a:gd name="T25" fmla="*/ 12 h 16212"/>
              <a:gd name="T26" fmla="*/ 7 w 15848"/>
              <a:gd name="T27" fmla="*/ 12 h 16212"/>
              <a:gd name="T28" fmla="*/ 7 w 15848"/>
              <a:gd name="T29" fmla="*/ 12 h 16212"/>
              <a:gd name="T30" fmla="*/ 6 w 15848"/>
              <a:gd name="T31" fmla="*/ 12 h 16212"/>
              <a:gd name="T32" fmla="*/ 6 w 15848"/>
              <a:gd name="T33" fmla="*/ 12 h 16212"/>
              <a:gd name="T34" fmla="*/ 5 w 15848"/>
              <a:gd name="T35" fmla="*/ 12 h 16212"/>
              <a:gd name="T36" fmla="*/ 4 w 15848"/>
              <a:gd name="T37" fmla="*/ 12 h 16212"/>
              <a:gd name="T38" fmla="*/ 3 w 15848"/>
              <a:gd name="T39" fmla="*/ 12 h 16212"/>
              <a:gd name="T40" fmla="*/ 3 w 15848"/>
              <a:gd name="T41" fmla="*/ 12 h 16212"/>
              <a:gd name="T42" fmla="*/ 3 w 15848"/>
              <a:gd name="T43" fmla="*/ 5 h 16212"/>
              <a:gd name="T44" fmla="*/ 1 w 15848"/>
              <a:gd name="T45" fmla="*/ 6 h 16212"/>
              <a:gd name="T46" fmla="*/ 0 w 15848"/>
              <a:gd name="T47" fmla="*/ 6 h 16212"/>
              <a:gd name="T48" fmla="*/ 8 w 15848"/>
              <a:gd name="T49" fmla="*/ 0 h 16212"/>
              <a:gd name="T50" fmla="*/ 0 60000 65536"/>
              <a:gd name="T51" fmla="*/ 0 60000 65536"/>
              <a:gd name="T52" fmla="*/ 0 60000 65536"/>
              <a:gd name="T53" fmla="*/ 0 60000 65536"/>
              <a:gd name="T54" fmla="*/ 0 60000 65536"/>
              <a:gd name="T55" fmla="*/ 0 60000 65536"/>
              <a:gd name="T56" fmla="*/ 0 60000 65536"/>
              <a:gd name="T57" fmla="*/ 0 60000 65536"/>
              <a:gd name="T58" fmla="*/ 0 60000 65536"/>
              <a:gd name="T59" fmla="*/ 0 60000 65536"/>
              <a:gd name="T60" fmla="*/ 0 60000 65536"/>
              <a:gd name="T61" fmla="*/ 0 60000 65536"/>
              <a:gd name="T62" fmla="*/ 0 60000 65536"/>
              <a:gd name="T63" fmla="*/ 0 60000 65536"/>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w 15848"/>
              <a:gd name="T76" fmla="*/ 0 h 16212"/>
              <a:gd name="T77" fmla="*/ 15848 w 15848"/>
              <a:gd name="T78" fmla="*/ 16212 h 16212"/>
            </a:gdLst>
            <a:ahLst/>
            <a:cxnLst>
              <a:cxn ang="T50">
                <a:pos x="T0" y="T1"/>
              </a:cxn>
              <a:cxn ang="T51">
                <a:pos x="T2" y="T3"/>
              </a:cxn>
              <a:cxn ang="T52">
                <a:pos x="T4" y="T5"/>
              </a:cxn>
              <a:cxn ang="T53">
                <a:pos x="T6" y="T7"/>
              </a:cxn>
              <a:cxn ang="T54">
                <a:pos x="T8" y="T9"/>
              </a:cxn>
              <a:cxn ang="T55">
                <a:pos x="T10" y="T11"/>
              </a:cxn>
              <a:cxn ang="T56">
                <a:pos x="T12" y="T13"/>
              </a:cxn>
              <a:cxn ang="T57">
                <a:pos x="T14" y="T15"/>
              </a:cxn>
              <a:cxn ang="T58">
                <a:pos x="T16" y="T17"/>
              </a:cxn>
              <a:cxn ang="T59">
                <a:pos x="T18" y="T19"/>
              </a:cxn>
              <a:cxn ang="T60">
                <a:pos x="T20" y="T21"/>
              </a:cxn>
              <a:cxn ang="T61">
                <a:pos x="T22" y="T23"/>
              </a:cxn>
              <a:cxn ang="T62">
                <a:pos x="T24" y="T25"/>
              </a:cxn>
              <a:cxn ang="T63">
                <a:pos x="T26" y="T27"/>
              </a:cxn>
              <a:cxn ang="T64">
                <a:pos x="T28" y="T29"/>
              </a:cxn>
              <a:cxn ang="T65">
                <a:pos x="T30" y="T31"/>
              </a:cxn>
              <a:cxn ang="T66">
                <a:pos x="T32" y="T33"/>
              </a:cxn>
              <a:cxn ang="T67">
                <a:pos x="T34" y="T35"/>
              </a:cxn>
              <a:cxn ang="T68">
                <a:pos x="T36" y="T37"/>
              </a:cxn>
              <a:cxn ang="T69">
                <a:pos x="T38" y="T39"/>
              </a:cxn>
              <a:cxn ang="T70">
                <a:pos x="T40" y="T41"/>
              </a:cxn>
              <a:cxn ang="T71">
                <a:pos x="T42" y="T43"/>
              </a:cxn>
              <a:cxn ang="T72">
                <a:pos x="T44" y="T45"/>
              </a:cxn>
              <a:cxn ang="T73">
                <a:pos x="T46" y="T47"/>
              </a:cxn>
              <a:cxn ang="T74">
                <a:pos x="T48" y="T49"/>
              </a:cxn>
            </a:cxnLst>
            <a:rect l="T75" t="T76" r="T77" b="T78"/>
            <a:pathLst>
              <a:path w="15848" h="16212">
                <a:moveTo>
                  <a:pt x="7919" y="0"/>
                </a:moveTo>
                <a:lnTo>
                  <a:pt x="15848" y="8200"/>
                </a:lnTo>
                <a:lnTo>
                  <a:pt x="14938" y="9012"/>
                </a:lnTo>
                <a:lnTo>
                  <a:pt x="13192" y="7330"/>
                </a:lnTo>
                <a:lnTo>
                  <a:pt x="13192" y="16212"/>
                </a:lnTo>
                <a:lnTo>
                  <a:pt x="12307" y="16212"/>
                </a:lnTo>
                <a:lnTo>
                  <a:pt x="11503" y="16212"/>
                </a:lnTo>
                <a:lnTo>
                  <a:pt x="10769" y="16212"/>
                </a:lnTo>
                <a:lnTo>
                  <a:pt x="10095" y="16212"/>
                </a:lnTo>
                <a:lnTo>
                  <a:pt x="9468" y="16212"/>
                </a:lnTo>
                <a:lnTo>
                  <a:pt x="8878" y="16212"/>
                </a:lnTo>
                <a:lnTo>
                  <a:pt x="8314" y="16212"/>
                </a:lnTo>
                <a:lnTo>
                  <a:pt x="7767" y="16212"/>
                </a:lnTo>
                <a:lnTo>
                  <a:pt x="7223" y="16212"/>
                </a:lnTo>
                <a:lnTo>
                  <a:pt x="6673" y="16212"/>
                </a:lnTo>
                <a:lnTo>
                  <a:pt x="6105" y="16212"/>
                </a:lnTo>
                <a:lnTo>
                  <a:pt x="5509" y="16212"/>
                </a:lnTo>
                <a:lnTo>
                  <a:pt x="4874" y="16212"/>
                </a:lnTo>
                <a:lnTo>
                  <a:pt x="4189" y="16212"/>
                </a:lnTo>
                <a:lnTo>
                  <a:pt x="3441" y="16212"/>
                </a:lnTo>
                <a:lnTo>
                  <a:pt x="2623" y="16212"/>
                </a:lnTo>
                <a:lnTo>
                  <a:pt x="2623" y="7330"/>
                </a:lnTo>
                <a:lnTo>
                  <a:pt x="905" y="9012"/>
                </a:lnTo>
                <a:lnTo>
                  <a:pt x="0" y="8200"/>
                </a:lnTo>
                <a:lnTo>
                  <a:pt x="7919" y="0"/>
                </a:lnTo>
                <a:close/>
              </a:path>
            </a:pathLst>
          </a:custGeom>
          <a:solidFill>
            <a:schemeClr val="bg2"/>
          </a:solidFill>
          <a:ln w="1588">
            <a:noFill/>
            <a:prstDash val="solid"/>
            <a:round/>
            <a:headEnd/>
            <a:tailEnd/>
          </a:ln>
        </xdr:spPr>
        <xdr:txBody>
          <a:bodyPr wrap="square"/>
          <a:lstStyle>
            <a:defPPr>
              <a:defRPr lang="en-US"/>
            </a:defPPr>
            <a:lvl1pPr marL="0" algn="l" defTabSz="1018824" rtl="0" eaLnBrk="1" latinLnBrk="0" hangingPunct="1">
              <a:defRPr sz="2000" kern="1200">
                <a:solidFill>
                  <a:schemeClr val="tx1"/>
                </a:solidFill>
                <a:latin typeface="+mn-lt"/>
                <a:ea typeface="+mn-ea"/>
                <a:cs typeface="+mn-cs"/>
              </a:defRPr>
            </a:lvl1pPr>
            <a:lvl2pPr marL="509412" algn="l" defTabSz="1018824" rtl="0" eaLnBrk="1" latinLnBrk="0" hangingPunct="1">
              <a:defRPr sz="2000" kern="1200">
                <a:solidFill>
                  <a:schemeClr val="tx1"/>
                </a:solidFill>
                <a:latin typeface="+mn-lt"/>
                <a:ea typeface="+mn-ea"/>
                <a:cs typeface="+mn-cs"/>
              </a:defRPr>
            </a:lvl2pPr>
            <a:lvl3pPr marL="1018824" algn="l" defTabSz="1018824" rtl="0" eaLnBrk="1" latinLnBrk="0" hangingPunct="1">
              <a:defRPr sz="2000" kern="1200">
                <a:solidFill>
                  <a:schemeClr val="tx1"/>
                </a:solidFill>
                <a:latin typeface="+mn-lt"/>
                <a:ea typeface="+mn-ea"/>
                <a:cs typeface="+mn-cs"/>
              </a:defRPr>
            </a:lvl3pPr>
            <a:lvl4pPr marL="1528237" algn="l" defTabSz="1018824" rtl="0" eaLnBrk="1" latinLnBrk="0" hangingPunct="1">
              <a:defRPr sz="2000" kern="1200">
                <a:solidFill>
                  <a:schemeClr val="tx1"/>
                </a:solidFill>
                <a:latin typeface="+mn-lt"/>
                <a:ea typeface="+mn-ea"/>
                <a:cs typeface="+mn-cs"/>
              </a:defRPr>
            </a:lvl4pPr>
            <a:lvl5pPr marL="2037649" algn="l" defTabSz="1018824" rtl="0" eaLnBrk="1" latinLnBrk="0" hangingPunct="1">
              <a:defRPr sz="2000" kern="1200">
                <a:solidFill>
                  <a:schemeClr val="tx1"/>
                </a:solidFill>
                <a:latin typeface="+mn-lt"/>
                <a:ea typeface="+mn-ea"/>
                <a:cs typeface="+mn-cs"/>
              </a:defRPr>
            </a:lvl5pPr>
            <a:lvl6pPr marL="2547061" algn="l" defTabSz="1018824" rtl="0" eaLnBrk="1" latinLnBrk="0" hangingPunct="1">
              <a:defRPr sz="2000" kern="1200">
                <a:solidFill>
                  <a:schemeClr val="tx1"/>
                </a:solidFill>
                <a:latin typeface="+mn-lt"/>
                <a:ea typeface="+mn-ea"/>
                <a:cs typeface="+mn-cs"/>
              </a:defRPr>
            </a:lvl6pPr>
            <a:lvl7pPr marL="3056473" algn="l" defTabSz="1018824" rtl="0" eaLnBrk="1" latinLnBrk="0" hangingPunct="1">
              <a:defRPr sz="2000" kern="1200">
                <a:solidFill>
                  <a:schemeClr val="tx1"/>
                </a:solidFill>
                <a:latin typeface="+mn-lt"/>
                <a:ea typeface="+mn-ea"/>
                <a:cs typeface="+mn-cs"/>
              </a:defRPr>
            </a:lvl7pPr>
            <a:lvl8pPr marL="3565886" algn="l" defTabSz="1018824" rtl="0" eaLnBrk="1" latinLnBrk="0" hangingPunct="1">
              <a:defRPr sz="2000" kern="1200">
                <a:solidFill>
                  <a:schemeClr val="tx1"/>
                </a:solidFill>
                <a:latin typeface="+mn-lt"/>
                <a:ea typeface="+mn-ea"/>
                <a:cs typeface="+mn-cs"/>
              </a:defRPr>
            </a:lvl8pPr>
            <a:lvl9pPr marL="4075298" algn="l" defTabSz="1018824" rtl="0" eaLnBrk="1" latinLnBrk="0" hangingPunct="1">
              <a:defRPr sz="2000" kern="1200">
                <a:solidFill>
                  <a:schemeClr val="tx1"/>
                </a:solidFill>
                <a:latin typeface="+mn-lt"/>
                <a:ea typeface="+mn-ea"/>
                <a:cs typeface="+mn-cs"/>
              </a:defRPr>
            </a:lvl9pPr>
          </a:lstStyle>
          <a:p>
            <a:endParaRPr lang="en-GB"/>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66675</xdr:colOff>
      <xdr:row>0</xdr:row>
      <xdr:rowOff>47625</xdr:rowOff>
    </xdr:from>
    <xdr:to>
      <xdr:col>0</xdr:col>
      <xdr:colOff>426675</xdr:colOff>
      <xdr:row>1</xdr:row>
      <xdr:rowOff>198075</xdr:rowOff>
    </xdr:to>
    <xdr:grpSp>
      <xdr:nvGrpSpPr>
        <xdr:cNvPr id="2" name="Grupo 1">
          <a:hlinkClick xmlns:r="http://schemas.openxmlformats.org/officeDocument/2006/relationships" r:id="rId1"/>
          <a:extLst>
            <a:ext uri="{FF2B5EF4-FFF2-40B4-BE49-F238E27FC236}">
              <a16:creationId xmlns:a16="http://schemas.microsoft.com/office/drawing/2014/main" id="{00000000-0008-0000-1800-000002000000}"/>
            </a:ext>
          </a:extLst>
        </xdr:cNvPr>
        <xdr:cNvGrpSpPr/>
      </xdr:nvGrpSpPr>
      <xdr:grpSpPr>
        <a:xfrm>
          <a:off x="63500" y="44450"/>
          <a:ext cx="366350" cy="366350"/>
          <a:chOff x="567073" y="4504301"/>
          <a:chExt cx="360000" cy="360000"/>
        </a:xfrm>
      </xdr:grpSpPr>
      <xdr:sp macro="" textlink="">
        <xdr:nvSpPr>
          <xdr:cNvPr id="3" name="Rectangle 191">
            <a:extLst>
              <a:ext uri="{FF2B5EF4-FFF2-40B4-BE49-F238E27FC236}">
                <a16:creationId xmlns:a16="http://schemas.microsoft.com/office/drawing/2014/main" id="{00000000-0008-0000-1800-000003000000}"/>
              </a:ext>
            </a:extLst>
          </xdr:cNvPr>
          <xdr:cNvSpPr/>
        </xdr:nvSpPr>
        <xdr:spPr bwMode="ltGray">
          <a:xfrm>
            <a:off x="567073" y="4504301"/>
            <a:ext cx="360000" cy="360000"/>
          </a:xfrm>
          <a:prstGeom prst="rect">
            <a:avLst/>
          </a:prstGeom>
          <a:solidFill>
            <a:srgbClr val="C00000"/>
          </a:solidFill>
          <a:ln w="317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1018824" rtl="0" eaLnBrk="1" latinLnBrk="0" hangingPunct="1">
              <a:defRPr sz="2000" kern="1200">
                <a:solidFill>
                  <a:schemeClr val="lt1"/>
                </a:solidFill>
                <a:latin typeface="+mn-lt"/>
                <a:ea typeface="+mn-ea"/>
                <a:cs typeface="+mn-cs"/>
              </a:defRPr>
            </a:lvl1pPr>
            <a:lvl2pPr marL="509412" algn="l" defTabSz="1018824" rtl="0" eaLnBrk="1" latinLnBrk="0" hangingPunct="1">
              <a:defRPr sz="2000" kern="1200">
                <a:solidFill>
                  <a:schemeClr val="lt1"/>
                </a:solidFill>
                <a:latin typeface="+mn-lt"/>
                <a:ea typeface="+mn-ea"/>
                <a:cs typeface="+mn-cs"/>
              </a:defRPr>
            </a:lvl2pPr>
            <a:lvl3pPr marL="1018824" algn="l" defTabSz="1018824" rtl="0" eaLnBrk="1" latinLnBrk="0" hangingPunct="1">
              <a:defRPr sz="2000" kern="1200">
                <a:solidFill>
                  <a:schemeClr val="lt1"/>
                </a:solidFill>
                <a:latin typeface="+mn-lt"/>
                <a:ea typeface="+mn-ea"/>
                <a:cs typeface="+mn-cs"/>
              </a:defRPr>
            </a:lvl3pPr>
            <a:lvl4pPr marL="1528237" algn="l" defTabSz="1018824" rtl="0" eaLnBrk="1" latinLnBrk="0" hangingPunct="1">
              <a:defRPr sz="2000" kern="1200">
                <a:solidFill>
                  <a:schemeClr val="lt1"/>
                </a:solidFill>
                <a:latin typeface="+mn-lt"/>
                <a:ea typeface="+mn-ea"/>
                <a:cs typeface="+mn-cs"/>
              </a:defRPr>
            </a:lvl4pPr>
            <a:lvl5pPr marL="2037649" algn="l" defTabSz="1018824" rtl="0" eaLnBrk="1" latinLnBrk="0" hangingPunct="1">
              <a:defRPr sz="2000" kern="1200">
                <a:solidFill>
                  <a:schemeClr val="lt1"/>
                </a:solidFill>
                <a:latin typeface="+mn-lt"/>
                <a:ea typeface="+mn-ea"/>
                <a:cs typeface="+mn-cs"/>
              </a:defRPr>
            </a:lvl5pPr>
            <a:lvl6pPr marL="2547061" algn="l" defTabSz="1018824" rtl="0" eaLnBrk="1" latinLnBrk="0" hangingPunct="1">
              <a:defRPr sz="2000" kern="1200">
                <a:solidFill>
                  <a:schemeClr val="lt1"/>
                </a:solidFill>
                <a:latin typeface="+mn-lt"/>
                <a:ea typeface="+mn-ea"/>
                <a:cs typeface="+mn-cs"/>
              </a:defRPr>
            </a:lvl6pPr>
            <a:lvl7pPr marL="3056473" algn="l" defTabSz="1018824" rtl="0" eaLnBrk="1" latinLnBrk="0" hangingPunct="1">
              <a:defRPr sz="2000" kern="1200">
                <a:solidFill>
                  <a:schemeClr val="lt1"/>
                </a:solidFill>
                <a:latin typeface="+mn-lt"/>
                <a:ea typeface="+mn-ea"/>
                <a:cs typeface="+mn-cs"/>
              </a:defRPr>
            </a:lvl7pPr>
            <a:lvl8pPr marL="3565886" algn="l" defTabSz="1018824" rtl="0" eaLnBrk="1" latinLnBrk="0" hangingPunct="1">
              <a:defRPr sz="2000" kern="1200">
                <a:solidFill>
                  <a:schemeClr val="lt1"/>
                </a:solidFill>
                <a:latin typeface="+mn-lt"/>
                <a:ea typeface="+mn-ea"/>
                <a:cs typeface="+mn-cs"/>
              </a:defRPr>
            </a:lvl8pPr>
            <a:lvl9pPr marL="4075298" algn="l" defTabSz="1018824" rtl="0" eaLnBrk="1" latinLnBrk="0" hangingPunct="1">
              <a:defRPr sz="2000" kern="1200">
                <a:solidFill>
                  <a:schemeClr val="lt1"/>
                </a:solidFill>
                <a:latin typeface="+mn-lt"/>
                <a:ea typeface="+mn-ea"/>
                <a:cs typeface="+mn-cs"/>
              </a:defRPr>
            </a:lvl9pPr>
          </a:lstStyle>
          <a:p>
            <a:pPr algn="ctr"/>
            <a:endParaRPr lang="en-GB">
              <a:solidFill>
                <a:schemeClr val="bg1"/>
              </a:solidFill>
              <a:latin typeface="Georgia" pitchFamily="18" charset="0"/>
            </a:endParaRPr>
          </a:p>
        </xdr:txBody>
      </xdr:sp>
      <xdr:sp macro="" textlink="">
        <xdr:nvSpPr>
          <xdr:cNvPr id="4" name="Freeform 167">
            <a:extLst>
              <a:ext uri="{FF2B5EF4-FFF2-40B4-BE49-F238E27FC236}">
                <a16:creationId xmlns:a16="http://schemas.microsoft.com/office/drawing/2014/main" id="{00000000-0008-0000-1800-000004000000}"/>
              </a:ext>
            </a:extLst>
          </xdr:cNvPr>
          <xdr:cNvSpPr>
            <a:spLocks/>
          </xdr:cNvSpPr>
        </xdr:nvSpPr>
        <xdr:spPr bwMode="auto">
          <a:xfrm>
            <a:off x="606895" y="4560644"/>
            <a:ext cx="288000" cy="252000"/>
          </a:xfrm>
          <a:custGeom>
            <a:avLst/>
            <a:gdLst>
              <a:gd name="T0" fmla="*/ 8 w 15848"/>
              <a:gd name="T1" fmla="*/ 0 h 16212"/>
              <a:gd name="T2" fmla="*/ 16 w 15848"/>
              <a:gd name="T3" fmla="*/ 6 h 16212"/>
              <a:gd name="T4" fmla="*/ 15 w 15848"/>
              <a:gd name="T5" fmla="*/ 6 h 16212"/>
              <a:gd name="T6" fmla="*/ 13 w 15848"/>
              <a:gd name="T7" fmla="*/ 5 h 16212"/>
              <a:gd name="T8" fmla="*/ 13 w 15848"/>
              <a:gd name="T9" fmla="*/ 12 h 16212"/>
              <a:gd name="T10" fmla="*/ 12 w 15848"/>
              <a:gd name="T11" fmla="*/ 12 h 16212"/>
              <a:gd name="T12" fmla="*/ 12 w 15848"/>
              <a:gd name="T13" fmla="*/ 12 h 16212"/>
              <a:gd name="T14" fmla="*/ 11 w 15848"/>
              <a:gd name="T15" fmla="*/ 12 h 16212"/>
              <a:gd name="T16" fmla="*/ 10 w 15848"/>
              <a:gd name="T17" fmla="*/ 12 h 16212"/>
              <a:gd name="T18" fmla="*/ 10 w 15848"/>
              <a:gd name="T19" fmla="*/ 12 h 16212"/>
              <a:gd name="T20" fmla="*/ 9 w 15848"/>
              <a:gd name="T21" fmla="*/ 12 h 16212"/>
              <a:gd name="T22" fmla="*/ 8 w 15848"/>
              <a:gd name="T23" fmla="*/ 12 h 16212"/>
              <a:gd name="T24" fmla="*/ 8 w 15848"/>
              <a:gd name="T25" fmla="*/ 12 h 16212"/>
              <a:gd name="T26" fmla="*/ 7 w 15848"/>
              <a:gd name="T27" fmla="*/ 12 h 16212"/>
              <a:gd name="T28" fmla="*/ 7 w 15848"/>
              <a:gd name="T29" fmla="*/ 12 h 16212"/>
              <a:gd name="T30" fmla="*/ 6 w 15848"/>
              <a:gd name="T31" fmla="*/ 12 h 16212"/>
              <a:gd name="T32" fmla="*/ 6 w 15848"/>
              <a:gd name="T33" fmla="*/ 12 h 16212"/>
              <a:gd name="T34" fmla="*/ 5 w 15848"/>
              <a:gd name="T35" fmla="*/ 12 h 16212"/>
              <a:gd name="T36" fmla="*/ 4 w 15848"/>
              <a:gd name="T37" fmla="*/ 12 h 16212"/>
              <a:gd name="T38" fmla="*/ 3 w 15848"/>
              <a:gd name="T39" fmla="*/ 12 h 16212"/>
              <a:gd name="T40" fmla="*/ 3 w 15848"/>
              <a:gd name="T41" fmla="*/ 12 h 16212"/>
              <a:gd name="T42" fmla="*/ 3 w 15848"/>
              <a:gd name="T43" fmla="*/ 5 h 16212"/>
              <a:gd name="T44" fmla="*/ 1 w 15848"/>
              <a:gd name="T45" fmla="*/ 6 h 16212"/>
              <a:gd name="T46" fmla="*/ 0 w 15848"/>
              <a:gd name="T47" fmla="*/ 6 h 16212"/>
              <a:gd name="T48" fmla="*/ 8 w 15848"/>
              <a:gd name="T49" fmla="*/ 0 h 16212"/>
              <a:gd name="T50" fmla="*/ 0 60000 65536"/>
              <a:gd name="T51" fmla="*/ 0 60000 65536"/>
              <a:gd name="T52" fmla="*/ 0 60000 65536"/>
              <a:gd name="T53" fmla="*/ 0 60000 65536"/>
              <a:gd name="T54" fmla="*/ 0 60000 65536"/>
              <a:gd name="T55" fmla="*/ 0 60000 65536"/>
              <a:gd name="T56" fmla="*/ 0 60000 65536"/>
              <a:gd name="T57" fmla="*/ 0 60000 65536"/>
              <a:gd name="T58" fmla="*/ 0 60000 65536"/>
              <a:gd name="T59" fmla="*/ 0 60000 65536"/>
              <a:gd name="T60" fmla="*/ 0 60000 65536"/>
              <a:gd name="T61" fmla="*/ 0 60000 65536"/>
              <a:gd name="T62" fmla="*/ 0 60000 65536"/>
              <a:gd name="T63" fmla="*/ 0 60000 65536"/>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w 15848"/>
              <a:gd name="T76" fmla="*/ 0 h 16212"/>
              <a:gd name="T77" fmla="*/ 15848 w 15848"/>
              <a:gd name="T78" fmla="*/ 16212 h 16212"/>
            </a:gdLst>
            <a:ahLst/>
            <a:cxnLst>
              <a:cxn ang="T50">
                <a:pos x="T0" y="T1"/>
              </a:cxn>
              <a:cxn ang="T51">
                <a:pos x="T2" y="T3"/>
              </a:cxn>
              <a:cxn ang="T52">
                <a:pos x="T4" y="T5"/>
              </a:cxn>
              <a:cxn ang="T53">
                <a:pos x="T6" y="T7"/>
              </a:cxn>
              <a:cxn ang="T54">
                <a:pos x="T8" y="T9"/>
              </a:cxn>
              <a:cxn ang="T55">
                <a:pos x="T10" y="T11"/>
              </a:cxn>
              <a:cxn ang="T56">
                <a:pos x="T12" y="T13"/>
              </a:cxn>
              <a:cxn ang="T57">
                <a:pos x="T14" y="T15"/>
              </a:cxn>
              <a:cxn ang="T58">
                <a:pos x="T16" y="T17"/>
              </a:cxn>
              <a:cxn ang="T59">
                <a:pos x="T18" y="T19"/>
              </a:cxn>
              <a:cxn ang="T60">
                <a:pos x="T20" y="T21"/>
              </a:cxn>
              <a:cxn ang="T61">
                <a:pos x="T22" y="T23"/>
              </a:cxn>
              <a:cxn ang="T62">
                <a:pos x="T24" y="T25"/>
              </a:cxn>
              <a:cxn ang="T63">
                <a:pos x="T26" y="T27"/>
              </a:cxn>
              <a:cxn ang="T64">
                <a:pos x="T28" y="T29"/>
              </a:cxn>
              <a:cxn ang="T65">
                <a:pos x="T30" y="T31"/>
              </a:cxn>
              <a:cxn ang="T66">
                <a:pos x="T32" y="T33"/>
              </a:cxn>
              <a:cxn ang="T67">
                <a:pos x="T34" y="T35"/>
              </a:cxn>
              <a:cxn ang="T68">
                <a:pos x="T36" y="T37"/>
              </a:cxn>
              <a:cxn ang="T69">
                <a:pos x="T38" y="T39"/>
              </a:cxn>
              <a:cxn ang="T70">
                <a:pos x="T40" y="T41"/>
              </a:cxn>
              <a:cxn ang="T71">
                <a:pos x="T42" y="T43"/>
              </a:cxn>
              <a:cxn ang="T72">
                <a:pos x="T44" y="T45"/>
              </a:cxn>
              <a:cxn ang="T73">
                <a:pos x="T46" y="T47"/>
              </a:cxn>
              <a:cxn ang="T74">
                <a:pos x="T48" y="T49"/>
              </a:cxn>
            </a:cxnLst>
            <a:rect l="T75" t="T76" r="T77" b="T78"/>
            <a:pathLst>
              <a:path w="15848" h="16212">
                <a:moveTo>
                  <a:pt x="7919" y="0"/>
                </a:moveTo>
                <a:lnTo>
                  <a:pt x="15848" y="8200"/>
                </a:lnTo>
                <a:lnTo>
                  <a:pt x="14938" y="9012"/>
                </a:lnTo>
                <a:lnTo>
                  <a:pt x="13192" y="7330"/>
                </a:lnTo>
                <a:lnTo>
                  <a:pt x="13192" y="16212"/>
                </a:lnTo>
                <a:lnTo>
                  <a:pt x="12307" y="16212"/>
                </a:lnTo>
                <a:lnTo>
                  <a:pt x="11503" y="16212"/>
                </a:lnTo>
                <a:lnTo>
                  <a:pt x="10769" y="16212"/>
                </a:lnTo>
                <a:lnTo>
                  <a:pt x="10095" y="16212"/>
                </a:lnTo>
                <a:lnTo>
                  <a:pt x="9468" y="16212"/>
                </a:lnTo>
                <a:lnTo>
                  <a:pt x="8878" y="16212"/>
                </a:lnTo>
                <a:lnTo>
                  <a:pt x="8314" y="16212"/>
                </a:lnTo>
                <a:lnTo>
                  <a:pt x="7767" y="16212"/>
                </a:lnTo>
                <a:lnTo>
                  <a:pt x="7223" y="16212"/>
                </a:lnTo>
                <a:lnTo>
                  <a:pt x="6673" y="16212"/>
                </a:lnTo>
                <a:lnTo>
                  <a:pt x="6105" y="16212"/>
                </a:lnTo>
                <a:lnTo>
                  <a:pt x="5509" y="16212"/>
                </a:lnTo>
                <a:lnTo>
                  <a:pt x="4874" y="16212"/>
                </a:lnTo>
                <a:lnTo>
                  <a:pt x="4189" y="16212"/>
                </a:lnTo>
                <a:lnTo>
                  <a:pt x="3441" y="16212"/>
                </a:lnTo>
                <a:lnTo>
                  <a:pt x="2623" y="16212"/>
                </a:lnTo>
                <a:lnTo>
                  <a:pt x="2623" y="7330"/>
                </a:lnTo>
                <a:lnTo>
                  <a:pt x="905" y="9012"/>
                </a:lnTo>
                <a:lnTo>
                  <a:pt x="0" y="8200"/>
                </a:lnTo>
                <a:lnTo>
                  <a:pt x="7919" y="0"/>
                </a:lnTo>
                <a:close/>
              </a:path>
            </a:pathLst>
          </a:custGeom>
          <a:solidFill>
            <a:schemeClr val="bg2"/>
          </a:solidFill>
          <a:ln w="1588">
            <a:noFill/>
            <a:prstDash val="solid"/>
            <a:round/>
            <a:headEnd/>
            <a:tailEnd/>
          </a:ln>
        </xdr:spPr>
        <xdr:txBody>
          <a:bodyPr wrap="square"/>
          <a:lstStyle>
            <a:defPPr>
              <a:defRPr lang="en-US"/>
            </a:defPPr>
            <a:lvl1pPr marL="0" algn="l" defTabSz="1018824" rtl="0" eaLnBrk="1" latinLnBrk="0" hangingPunct="1">
              <a:defRPr sz="2000" kern="1200">
                <a:solidFill>
                  <a:schemeClr val="tx1"/>
                </a:solidFill>
                <a:latin typeface="+mn-lt"/>
                <a:ea typeface="+mn-ea"/>
                <a:cs typeface="+mn-cs"/>
              </a:defRPr>
            </a:lvl1pPr>
            <a:lvl2pPr marL="509412" algn="l" defTabSz="1018824" rtl="0" eaLnBrk="1" latinLnBrk="0" hangingPunct="1">
              <a:defRPr sz="2000" kern="1200">
                <a:solidFill>
                  <a:schemeClr val="tx1"/>
                </a:solidFill>
                <a:latin typeface="+mn-lt"/>
                <a:ea typeface="+mn-ea"/>
                <a:cs typeface="+mn-cs"/>
              </a:defRPr>
            </a:lvl2pPr>
            <a:lvl3pPr marL="1018824" algn="l" defTabSz="1018824" rtl="0" eaLnBrk="1" latinLnBrk="0" hangingPunct="1">
              <a:defRPr sz="2000" kern="1200">
                <a:solidFill>
                  <a:schemeClr val="tx1"/>
                </a:solidFill>
                <a:latin typeface="+mn-lt"/>
                <a:ea typeface="+mn-ea"/>
                <a:cs typeface="+mn-cs"/>
              </a:defRPr>
            </a:lvl3pPr>
            <a:lvl4pPr marL="1528237" algn="l" defTabSz="1018824" rtl="0" eaLnBrk="1" latinLnBrk="0" hangingPunct="1">
              <a:defRPr sz="2000" kern="1200">
                <a:solidFill>
                  <a:schemeClr val="tx1"/>
                </a:solidFill>
                <a:latin typeface="+mn-lt"/>
                <a:ea typeface="+mn-ea"/>
                <a:cs typeface="+mn-cs"/>
              </a:defRPr>
            </a:lvl4pPr>
            <a:lvl5pPr marL="2037649" algn="l" defTabSz="1018824" rtl="0" eaLnBrk="1" latinLnBrk="0" hangingPunct="1">
              <a:defRPr sz="2000" kern="1200">
                <a:solidFill>
                  <a:schemeClr val="tx1"/>
                </a:solidFill>
                <a:latin typeface="+mn-lt"/>
                <a:ea typeface="+mn-ea"/>
                <a:cs typeface="+mn-cs"/>
              </a:defRPr>
            </a:lvl5pPr>
            <a:lvl6pPr marL="2547061" algn="l" defTabSz="1018824" rtl="0" eaLnBrk="1" latinLnBrk="0" hangingPunct="1">
              <a:defRPr sz="2000" kern="1200">
                <a:solidFill>
                  <a:schemeClr val="tx1"/>
                </a:solidFill>
                <a:latin typeface="+mn-lt"/>
                <a:ea typeface="+mn-ea"/>
                <a:cs typeface="+mn-cs"/>
              </a:defRPr>
            </a:lvl6pPr>
            <a:lvl7pPr marL="3056473" algn="l" defTabSz="1018824" rtl="0" eaLnBrk="1" latinLnBrk="0" hangingPunct="1">
              <a:defRPr sz="2000" kern="1200">
                <a:solidFill>
                  <a:schemeClr val="tx1"/>
                </a:solidFill>
                <a:latin typeface="+mn-lt"/>
                <a:ea typeface="+mn-ea"/>
                <a:cs typeface="+mn-cs"/>
              </a:defRPr>
            </a:lvl7pPr>
            <a:lvl8pPr marL="3565886" algn="l" defTabSz="1018824" rtl="0" eaLnBrk="1" latinLnBrk="0" hangingPunct="1">
              <a:defRPr sz="2000" kern="1200">
                <a:solidFill>
                  <a:schemeClr val="tx1"/>
                </a:solidFill>
                <a:latin typeface="+mn-lt"/>
                <a:ea typeface="+mn-ea"/>
                <a:cs typeface="+mn-cs"/>
              </a:defRPr>
            </a:lvl8pPr>
            <a:lvl9pPr marL="4075298" algn="l" defTabSz="1018824" rtl="0" eaLnBrk="1" latinLnBrk="0" hangingPunct="1">
              <a:defRPr sz="2000" kern="1200">
                <a:solidFill>
                  <a:schemeClr val="tx1"/>
                </a:solidFill>
                <a:latin typeface="+mn-lt"/>
                <a:ea typeface="+mn-ea"/>
                <a:cs typeface="+mn-cs"/>
              </a:defRPr>
            </a:lvl9pPr>
          </a:lstStyle>
          <a:p>
            <a:endParaRPr lang="en-GB"/>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66675</xdr:colOff>
      <xdr:row>0</xdr:row>
      <xdr:rowOff>47625</xdr:rowOff>
    </xdr:from>
    <xdr:to>
      <xdr:col>0</xdr:col>
      <xdr:colOff>426675</xdr:colOff>
      <xdr:row>1</xdr:row>
      <xdr:rowOff>198075</xdr:rowOff>
    </xdr:to>
    <xdr:grpSp>
      <xdr:nvGrpSpPr>
        <xdr:cNvPr id="2" name="Grupo 1">
          <a:hlinkClick xmlns:r="http://schemas.openxmlformats.org/officeDocument/2006/relationships" r:id="rId1"/>
          <a:extLst>
            <a:ext uri="{FF2B5EF4-FFF2-40B4-BE49-F238E27FC236}">
              <a16:creationId xmlns:a16="http://schemas.microsoft.com/office/drawing/2014/main" id="{00000000-0008-0000-1900-000002000000}"/>
            </a:ext>
          </a:extLst>
        </xdr:cNvPr>
        <xdr:cNvGrpSpPr/>
      </xdr:nvGrpSpPr>
      <xdr:grpSpPr>
        <a:xfrm>
          <a:off x="63500" y="44450"/>
          <a:ext cx="366350" cy="366350"/>
          <a:chOff x="567073" y="4504301"/>
          <a:chExt cx="360000" cy="360000"/>
        </a:xfrm>
      </xdr:grpSpPr>
      <xdr:sp macro="" textlink="">
        <xdr:nvSpPr>
          <xdr:cNvPr id="3" name="Rectangle 191">
            <a:extLst>
              <a:ext uri="{FF2B5EF4-FFF2-40B4-BE49-F238E27FC236}">
                <a16:creationId xmlns:a16="http://schemas.microsoft.com/office/drawing/2014/main" id="{00000000-0008-0000-1900-000003000000}"/>
              </a:ext>
            </a:extLst>
          </xdr:cNvPr>
          <xdr:cNvSpPr/>
        </xdr:nvSpPr>
        <xdr:spPr bwMode="ltGray">
          <a:xfrm>
            <a:off x="567073" y="4504301"/>
            <a:ext cx="360000" cy="360000"/>
          </a:xfrm>
          <a:prstGeom prst="rect">
            <a:avLst/>
          </a:prstGeom>
          <a:solidFill>
            <a:srgbClr val="C00000"/>
          </a:solidFill>
          <a:ln w="317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1018824" rtl="0" eaLnBrk="1" latinLnBrk="0" hangingPunct="1">
              <a:defRPr sz="2000" kern="1200">
                <a:solidFill>
                  <a:schemeClr val="lt1"/>
                </a:solidFill>
                <a:latin typeface="+mn-lt"/>
                <a:ea typeface="+mn-ea"/>
                <a:cs typeface="+mn-cs"/>
              </a:defRPr>
            </a:lvl1pPr>
            <a:lvl2pPr marL="509412" algn="l" defTabSz="1018824" rtl="0" eaLnBrk="1" latinLnBrk="0" hangingPunct="1">
              <a:defRPr sz="2000" kern="1200">
                <a:solidFill>
                  <a:schemeClr val="lt1"/>
                </a:solidFill>
                <a:latin typeface="+mn-lt"/>
                <a:ea typeface="+mn-ea"/>
                <a:cs typeface="+mn-cs"/>
              </a:defRPr>
            </a:lvl2pPr>
            <a:lvl3pPr marL="1018824" algn="l" defTabSz="1018824" rtl="0" eaLnBrk="1" latinLnBrk="0" hangingPunct="1">
              <a:defRPr sz="2000" kern="1200">
                <a:solidFill>
                  <a:schemeClr val="lt1"/>
                </a:solidFill>
                <a:latin typeface="+mn-lt"/>
                <a:ea typeface="+mn-ea"/>
                <a:cs typeface="+mn-cs"/>
              </a:defRPr>
            </a:lvl3pPr>
            <a:lvl4pPr marL="1528237" algn="l" defTabSz="1018824" rtl="0" eaLnBrk="1" latinLnBrk="0" hangingPunct="1">
              <a:defRPr sz="2000" kern="1200">
                <a:solidFill>
                  <a:schemeClr val="lt1"/>
                </a:solidFill>
                <a:latin typeface="+mn-lt"/>
                <a:ea typeface="+mn-ea"/>
                <a:cs typeface="+mn-cs"/>
              </a:defRPr>
            </a:lvl4pPr>
            <a:lvl5pPr marL="2037649" algn="l" defTabSz="1018824" rtl="0" eaLnBrk="1" latinLnBrk="0" hangingPunct="1">
              <a:defRPr sz="2000" kern="1200">
                <a:solidFill>
                  <a:schemeClr val="lt1"/>
                </a:solidFill>
                <a:latin typeface="+mn-lt"/>
                <a:ea typeface="+mn-ea"/>
                <a:cs typeface="+mn-cs"/>
              </a:defRPr>
            </a:lvl5pPr>
            <a:lvl6pPr marL="2547061" algn="l" defTabSz="1018824" rtl="0" eaLnBrk="1" latinLnBrk="0" hangingPunct="1">
              <a:defRPr sz="2000" kern="1200">
                <a:solidFill>
                  <a:schemeClr val="lt1"/>
                </a:solidFill>
                <a:latin typeface="+mn-lt"/>
                <a:ea typeface="+mn-ea"/>
                <a:cs typeface="+mn-cs"/>
              </a:defRPr>
            </a:lvl6pPr>
            <a:lvl7pPr marL="3056473" algn="l" defTabSz="1018824" rtl="0" eaLnBrk="1" latinLnBrk="0" hangingPunct="1">
              <a:defRPr sz="2000" kern="1200">
                <a:solidFill>
                  <a:schemeClr val="lt1"/>
                </a:solidFill>
                <a:latin typeface="+mn-lt"/>
                <a:ea typeface="+mn-ea"/>
                <a:cs typeface="+mn-cs"/>
              </a:defRPr>
            </a:lvl7pPr>
            <a:lvl8pPr marL="3565886" algn="l" defTabSz="1018824" rtl="0" eaLnBrk="1" latinLnBrk="0" hangingPunct="1">
              <a:defRPr sz="2000" kern="1200">
                <a:solidFill>
                  <a:schemeClr val="lt1"/>
                </a:solidFill>
                <a:latin typeface="+mn-lt"/>
                <a:ea typeface="+mn-ea"/>
                <a:cs typeface="+mn-cs"/>
              </a:defRPr>
            </a:lvl8pPr>
            <a:lvl9pPr marL="4075298" algn="l" defTabSz="1018824" rtl="0" eaLnBrk="1" latinLnBrk="0" hangingPunct="1">
              <a:defRPr sz="2000" kern="1200">
                <a:solidFill>
                  <a:schemeClr val="lt1"/>
                </a:solidFill>
                <a:latin typeface="+mn-lt"/>
                <a:ea typeface="+mn-ea"/>
                <a:cs typeface="+mn-cs"/>
              </a:defRPr>
            </a:lvl9pPr>
          </a:lstStyle>
          <a:p>
            <a:pPr algn="ctr"/>
            <a:endParaRPr lang="en-GB">
              <a:solidFill>
                <a:schemeClr val="bg1"/>
              </a:solidFill>
              <a:latin typeface="Georgia" pitchFamily="18" charset="0"/>
            </a:endParaRPr>
          </a:p>
        </xdr:txBody>
      </xdr:sp>
      <xdr:sp macro="" textlink="">
        <xdr:nvSpPr>
          <xdr:cNvPr id="4" name="Freeform 167">
            <a:extLst>
              <a:ext uri="{FF2B5EF4-FFF2-40B4-BE49-F238E27FC236}">
                <a16:creationId xmlns:a16="http://schemas.microsoft.com/office/drawing/2014/main" id="{00000000-0008-0000-1900-000004000000}"/>
              </a:ext>
            </a:extLst>
          </xdr:cNvPr>
          <xdr:cNvSpPr>
            <a:spLocks/>
          </xdr:cNvSpPr>
        </xdr:nvSpPr>
        <xdr:spPr bwMode="auto">
          <a:xfrm>
            <a:off x="606895" y="4560644"/>
            <a:ext cx="288000" cy="252000"/>
          </a:xfrm>
          <a:custGeom>
            <a:avLst/>
            <a:gdLst>
              <a:gd name="T0" fmla="*/ 8 w 15848"/>
              <a:gd name="T1" fmla="*/ 0 h 16212"/>
              <a:gd name="T2" fmla="*/ 16 w 15848"/>
              <a:gd name="T3" fmla="*/ 6 h 16212"/>
              <a:gd name="T4" fmla="*/ 15 w 15848"/>
              <a:gd name="T5" fmla="*/ 6 h 16212"/>
              <a:gd name="T6" fmla="*/ 13 w 15848"/>
              <a:gd name="T7" fmla="*/ 5 h 16212"/>
              <a:gd name="T8" fmla="*/ 13 w 15848"/>
              <a:gd name="T9" fmla="*/ 12 h 16212"/>
              <a:gd name="T10" fmla="*/ 12 w 15848"/>
              <a:gd name="T11" fmla="*/ 12 h 16212"/>
              <a:gd name="T12" fmla="*/ 12 w 15848"/>
              <a:gd name="T13" fmla="*/ 12 h 16212"/>
              <a:gd name="T14" fmla="*/ 11 w 15848"/>
              <a:gd name="T15" fmla="*/ 12 h 16212"/>
              <a:gd name="T16" fmla="*/ 10 w 15848"/>
              <a:gd name="T17" fmla="*/ 12 h 16212"/>
              <a:gd name="T18" fmla="*/ 10 w 15848"/>
              <a:gd name="T19" fmla="*/ 12 h 16212"/>
              <a:gd name="T20" fmla="*/ 9 w 15848"/>
              <a:gd name="T21" fmla="*/ 12 h 16212"/>
              <a:gd name="T22" fmla="*/ 8 w 15848"/>
              <a:gd name="T23" fmla="*/ 12 h 16212"/>
              <a:gd name="T24" fmla="*/ 8 w 15848"/>
              <a:gd name="T25" fmla="*/ 12 h 16212"/>
              <a:gd name="T26" fmla="*/ 7 w 15848"/>
              <a:gd name="T27" fmla="*/ 12 h 16212"/>
              <a:gd name="T28" fmla="*/ 7 w 15848"/>
              <a:gd name="T29" fmla="*/ 12 h 16212"/>
              <a:gd name="T30" fmla="*/ 6 w 15848"/>
              <a:gd name="T31" fmla="*/ 12 h 16212"/>
              <a:gd name="T32" fmla="*/ 6 w 15848"/>
              <a:gd name="T33" fmla="*/ 12 h 16212"/>
              <a:gd name="T34" fmla="*/ 5 w 15848"/>
              <a:gd name="T35" fmla="*/ 12 h 16212"/>
              <a:gd name="T36" fmla="*/ 4 w 15848"/>
              <a:gd name="T37" fmla="*/ 12 h 16212"/>
              <a:gd name="T38" fmla="*/ 3 w 15848"/>
              <a:gd name="T39" fmla="*/ 12 h 16212"/>
              <a:gd name="T40" fmla="*/ 3 w 15848"/>
              <a:gd name="T41" fmla="*/ 12 h 16212"/>
              <a:gd name="T42" fmla="*/ 3 w 15848"/>
              <a:gd name="T43" fmla="*/ 5 h 16212"/>
              <a:gd name="T44" fmla="*/ 1 w 15848"/>
              <a:gd name="T45" fmla="*/ 6 h 16212"/>
              <a:gd name="T46" fmla="*/ 0 w 15848"/>
              <a:gd name="T47" fmla="*/ 6 h 16212"/>
              <a:gd name="T48" fmla="*/ 8 w 15848"/>
              <a:gd name="T49" fmla="*/ 0 h 16212"/>
              <a:gd name="T50" fmla="*/ 0 60000 65536"/>
              <a:gd name="T51" fmla="*/ 0 60000 65536"/>
              <a:gd name="T52" fmla="*/ 0 60000 65536"/>
              <a:gd name="T53" fmla="*/ 0 60000 65536"/>
              <a:gd name="T54" fmla="*/ 0 60000 65536"/>
              <a:gd name="T55" fmla="*/ 0 60000 65536"/>
              <a:gd name="T56" fmla="*/ 0 60000 65536"/>
              <a:gd name="T57" fmla="*/ 0 60000 65536"/>
              <a:gd name="T58" fmla="*/ 0 60000 65536"/>
              <a:gd name="T59" fmla="*/ 0 60000 65536"/>
              <a:gd name="T60" fmla="*/ 0 60000 65536"/>
              <a:gd name="T61" fmla="*/ 0 60000 65536"/>
              <a:gd name="T62" fmla="*/ 0 60000 65536"/>
              <a:gd name="T63" fmla="*/ 0 60000 65536"/>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w 15848"/>
              <a:gd name="T76" fmla="*/ 0 h 16212"/>
              <a:gd name="T77" fmla="*/ 15848 w 15848"/>
              <a:gd name="T78" fmla="*/ 16212 h 16212"/>
            </a:gdLst>
            <a:ahLst/>
            <a:cxnLst>
              <a:cxn ang="T50">
                <a:pos x="T0" y="T1"/>
              </a:cxn>
              <a:cxn ang="T51">
                <a:pos x="T2" y="T3"/>
              </a:cxn>
              <a:cxn ang="T52">
                <a:pos x="T4" y="T5"/>
              </a:cxn>
              <a:cxn ang="T53">
                <a:pos x="T6" y="T7"/>
              </a:cxn>
              <a:cxn ang="T54">
                <a:pos x="T8" y="T9"/>
              </a:cxn>
              <a:cxn ang="T55">
                <a:pos x="T10" y="T11"/>
              </a:cxn>
              <a:cxn ang="T56">
                <a:pos x="T12" y="T13"/>
              </a:cxn>
              <a:cxn ang="T57">
                <a:pos x="T14" y="T15"/>
              </a:cxn>
              <a:cxn ang="T58">
                <a:pos x="T16" y="T17"/>
              </a:cxn>
              <a:cxn ang="T59">
                <a:pos x="T18" y="T19"/>
              </a:cxn>
              <a:cxn ang="T60">
                <a:pos x="T20" y="T21"/>
              </a:cxn>
              <a:cxn ang="T61">
                <a:pos x="T22" y="T23"/>
              </a:cxn>
              <a:cxn ang="T62">
                <a:pos x="T24" y="T25"/>
              </a:cxn>
              <a:cxn ang="T63">
                <a:pos x="T26" y="T27"/>
              </a:cxn>
              <a:cxn ang="T64">
                <a:pos x="T28" y="T29"/>
              </a:cxn>
              <a:cxn ang="T65">
                <a:pos x="T30" y="T31"/>
              </a:cxn>
              <a:cxn ang="T66">
                <a:pos x="T32" y="T33"/>
              </a:cxn>
              <a:cxn ang="T67">
                <a:pos x="T34" y="T35"/>
              </a:cxn>
              <a:cxn ang="T68">
                <a:pos x="T36" y="T37"/>
              </a:cxn>
              <a:cxn ang="T69">
                <a:pos x="T38" y="T39"/>
              </a:cxn>
              <a:cxn ang="T70">
                <a:pos x="T40" y="T41"/>
              </a:cxn>
              <a:cxn ang="T71">
                <a:pos x="T42" y="T43"/>
              </a:cxn>
              <a:cxn ang="T72">
                <a:pos x="T44" y="T45"/>
              </a:cxn>
              <a:cxn ang="T73">
                <a:pos x="T46" y="T47"/>
              </a:cxn>
              <a:cxn ang="T74">
                <a:pos x="T48" y="T49"/>
              </a:cxn>
            </a:cxnLst>
            <a:rect l="T75" t="T76" r="T77" b="T78"/>
            <a:pathLst>
              <a:path w="15848" h="16212">
                <a:moveTo>
                  <a:pt x="7919" y="0"/>
                </a:moveTo>
                <a:lnTo>
                  <a:pt x="15848" y="8200"/>
                </a:lnTo>
                <a:lnTo>
                  <a:pt x="14938" y="9012"/>
                </a:lnTo>
                <a:lnTo>
                  <a:pt x="13192" y="7330"/>
                </a:lnTo>
                <a:lnTo>
                  <a:pt x="13192" y="16212"/>
                </a:lnTo>
                <a:lnTo>
                  <a:pt x="12307" y="16212"/>
                </a:lnTo>
                <a:lnTo>
                  <a:pt x="11503" y="16212"/>
                </a:lnTo>
                <a:lnTo>
                  <a:pt x="10769" y="16212"/>
                </a:lnTo>
                <a:lnTo>
                  <a:pt x="10095" y="16212"/>
                </a:lnTo>
                <a:lnTo>
                  <a:pt x="9468" y="16212"/>
                </a:lnTo>
                <a:lnTo>
                  <a:pt x="8878" y="16212"/>
                </a:lnTo>
                <a:lnTo>
                  <a:pt x="8314" y="16212"/>
                </a:lnTo>
                <a:lnTo>
                  <a:pt x="7767" y="16212"/>
                </a:lnTo>
                <a:lnTo>
                  <a:pt x="7223" y="16212"/>
                </a:lnTo>
                <a:lnTo>
                  <a:pt x="6673" y="16212"/>
                </a:lnTo>
                <a:lnTo>
                  <a:pt x="6105" y="16212"/>
                </a:lnTo>
                <a:lnTo>
                  <a:pt x="5509" y="16212"/>
                </a:lnTo>
                <a:lnTo>
                  <a:pt x="4874" y="16212"/>
                </a:lnTo>
                <a:lnTo>
                  <a:pt x="4189" y="16212"/>
                </a:lnTo>
                <a:lnTo>
                  <a:pt x="3441" y="16212"/>
                </a:lnTo>
                <a:lnTo>
                  <a:pt x="2623" y="16212"/>
                </a:lnTo>
                <a:lnTo>
                  <a:pt x="2623" y="7330"/>
                </a:lnTo>
                <a:lnTo>
                  <a:pt x="905" y="9012"/>
                </a:lnTo>
                <a:lnTo>
                  <a:pt x="0" y="8200"/>
                </a:lnTo>
                <a:lnTo>
                  <a:pt x="7919" y="0"/>
                </a:lnTo>
                <a:close/>
              </a:path>
            </a:pathLst>
          </a:custGeom>
          <a:solidFill>
            <a:schemeClr val="bg2"/>
          </a:solidFill>
          <a:ln w="1588">
            <a:noFill/>
            <a:prstDash val="solid"/>
            <a:round/>
            <a:headEnd/>
            <a:tailEnd/>
          </a:ln>
        </xdr:spPr>
        <xdr:txBody>
          <a:bodyPr wrap="square"/>
          <a:lstStyle>
            <a:defPPr>
              <a:defRPr lang="en-US"/>
            </a:defPPr>
            <a:lvl1pPr marL="0" algn="l" defTabSz="1018824" rtl="0" eaLnBrk="1" latinLnBrk="0" hangingPunct="1">
              <a:defRPr sz="2000" kern="1200">
                <a:solidFill>
                  <a:schemeClr val="tx1"/>
                </a:solidFill>
                <a:latin typeface="+mn-lt"/>
                <a:ea typeface="+mn-ea"/>
                <a:cs typeface="+mn-cs"/>
              </a:defRPr>
            </a:lvl1pPr>
            <a:lvl2pPr marL="509412" algn="l" defTabSz="1018824" rtl="0" eaLnBrk="1" latinLnBrk="0" hangingPunct="1">
              <a:defRPr sz="2000" kern="1200">
                <a:solidFill>
                  <a:schemeClr val="tx1"/>
                </a:solidFill>
                <a:latin typeface="+mn-lt"/>
                <a:ea typeface="+mn-ea"/>
                <a:cs typeface="+mn-cs"/>
              </a:defRPr>
            </a:lvl2pPr>
            <a:lvl3pPr marL="1018824" algn="l" defTabSz="1018824" rtl="0" eaLnBrk="1" latinLnBrk="0" hangingPunct="1">
              <a:defRPr sz="2000" kern="1200">
                <a:solidFill>
                  <a:schemeClr val="tx1"/>
                </a:solidFill>
                <a:latin typeface="+mn-lt"/>
                <a:ea typeface="+mn-ea"/>
                <a:cs typeface="+mn-cs"/>
              </a:defRPr>
            </a:lvl3pPr>
            <a:lvl4pPr marL="1528237" algn="l" defTabSz="1018824" rtl="0" eaLnBrk="1" latinLnBrk="0" hangingPunct="1">
              <a:defRPr sz="2000" kern="1200">
                <a:solidFill>
                  <a:schemeClr val="tx1"/>
                </a:solidFill>
                <a:latin typeface="+mn-lt"/>
                <a:ea typeface="+mn-ea"/>
                <a:cs typeface="+mn-cs"/>
              </a:defRPr>
            </a:lvl4pPr>
            <a:lvl5pPr marL="2037649" algn="l" defTabSz="1018824" rtl="0" eaLnBrk="1" latinLnBrk="0" hangingPunct="1">
              <a:defRPr sz="2000" kern="1200">
                <a:solidFill>
                  <a:schemeClr val="tx1"/>
                </a:solidFill>
                <a:latin typeface="+mn-lt"/>
                <a:ea typeface="+mn-ea"/>
                <a:cs typeface="+mn-cs"/>
              </a:defRPr>
            </a:lvl5pPr>
            <a:lvl6pPr marL="2547061" algn="l" defTabSz="1018824" rtl="0" eaLnBrk="1" latinLnBrk="0" hangingPunct="1">
              <a:defRPr sz="2000" kern="1200">
                <a:solidFill>
                  <a:schemeClr val="tx1"/>
                </a:solidFill>
                <a:latin typeface="+mn-lt"/>
                <a:ea typeface="+mn-ea"/>
                <a:cs typeface="+mn-cs"/>
              </a:defRPr>
            </a:lvl6pPr>
            <a:lvl7pPr marL="3056473" algn="l" defTabSz="1018824" rtl="0" eaLnBrk="1" latinLnBrk="0" hangingPunct="1">
              <a:defRPr sz="2000" kern="1200">
                <a:solidFill>
                  <a:schemeClr val="tx1"/>
                </a:solidFill>
                <a:latin typeface="+mn-lt"/>
                <a:ea typeface="+mn-ea"/>
                <a:cs typeface="+mn-cs"/>
              </a:defRPr>
            </a:lvl7pPr>
            <a:lvl8pPr marL="3565886" algn="l" defTabSz="1018824" rtl="0" eaLnBrk="1" latinLnBrk="0" hangingPunct="1">
              <a:defRPr sz="2000" kern="1200">
                <a:solidFill>
                  <a:schemeClr val="tx1"/>
                </a:solidFill>
                <a:latin typeface="+mn-lt"/>
                <a:ea typeface="+mn-ea"/>
                <a:cs typeface="+mn-cs"/>
              </a:defRPr>
            </a:lvl8pPr>
            <a:lvl9pPr marL="4075298" algn="l" defTabSz="1018824" rtl="0" eaLnBrk="1" latinLnBrk="0" hangingPunct="1">
              <a:defRPr sz="2000" kern="1200">
                <a:solidFill>
                  <a:schemeClr val="tx1"/>
                </a:solidFill>
                <a:latin typeface="+mn-lt"/>
                <a:ea typeface="+mn-ea"/>
                <a:cs typeface="+mn-cs"/>
              </a:defRPr>
            </a:lvl9pPr>
          </a:lstStyle>
          <a:p>
            <a:endParaRPr lang="en-GB"/>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23.bin"/><Relationship Id="rId1" Type="http://schemas.openxmlformats.org/officeDocument/2006/relationships/hyperlink" Target="https://www.bis.org/bcbs/publ/d403.pdf"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S11"/>
  <sheetViews>
    <sheetView showGridLines="0" zoomScale="120" zoomScaleNormal="120" workbookViewId="0">
      <selection activeCell="C9" sqref="C9:S10"/>
    </sheetView>
  </sheetViews>
  <sheetFormatPr defaultRowHeight="14.5" x14ac:dyDescent="0.35"/>
  <cols>
    <col min="1" max="1" width="5.81640625" customWidth="1"/>
    <col min="2" max="2" width="5.453125" customWidth="1"/>
    <col min="14" max="14" width="0.1796875" customWidth="1"/>
    <col min="15" max="18" width="9.1796875" hidden="1" customWidth="1"/>
    <col min="19" max="19" width="17.1796875" customWidth="1"/>
  </cols>
  <sheetData>
    <row r="2" spans="2:19" x14ac:dyDescent="0.35">
      <c r="B2" s="98" t="s">
        <v>187</v>
      </c>
    </row>
    <row r="4" spans="2:19" x14ac:dyDescent="0.35">
      <c r="B4" s="233" t="s">
        <v>175</v>
      </c>
      <c r="C4" s="233"/>
      <c r="D4" s="233"/>
      <c r="E4" s="233"/>
      <c r="F4" s="233"/>
      <c r="G4" s="233"/>
      <c r="H4" s="233"/>
      <c r="I4" s="233"/>
      <c r="J4" s="233"/>
      <c r="K4" s="233"/>
      <c r="L4" s="233"/>
      <c r="M4" s="233"/>
      <c r="N4" s="233"/>
      <c r="O4" s="233"/>
      <c r="P4" s="233"/>
      <c r="Q4" s="233"/>
      <c r="R4" s="233"/>
      <c r="S4" s="233"/>
    </row>
    <row r="5" spans="2:19" ht="51.75" customHeight="1" x14ac:dyDescent="0.35">
      <c r="B5" s="84" t="s">
        <v>0</v>
      </c>
      <c r="C5" s="232" t="s">
        <v>184</v>
      </c>
      <c r="D5" s="232"/>
      <c r="E5" s="232"/>
      <c r="F5" s="232"/>
      <c r="G5" s="232"/>
      <c r="H5" s="232"/>
      <c r="I5" s="232"/>
      <c r="J5" s="232"/>
      <c r="K5" s="232"/>
      <c r="L5" s="232"/>
      <c r="M5" s="232"/>
      <c r="N5" s="232"/>
      <c r="O5" s="232"/>
      <c r="P5" s="232"/>
      <c r="Q5" s="232"/>
      <c r="R5" s="232"/>
      <c r="S5" s="232"/>
    </row>
    <row r="6" spans="2:19" ht="15" customHeight="1" x14ac:dyDescent="0.35">
      <c r="B6" s="231" t="s">
        <v>1</v>
      </c>
      <c r="C6" s="232" t="s">
        <v>176</v>
      </c>
      <c r="D6" s="232"/>
      <c r="E6" s="232"/>
      <c r="F6" s="232"/>
      <c r="G6" s="232"/>
      <c r="H6" s="232"/>
      <c r="I6" s="232"/>
      <c r="J6" s="232"/>
      <c r="K6" s="232"/>
      <c r="L6" s="232"/>
      <c r="M6" s="232"/>
      <c r="N6" s="232"/>
      <c r="O6" s="232"/>
      <c r="P6" s="232"/>
      <c r="Q6" s="232"/>
      <c r="R6" s="232"/>
      <c r="S6" s="232"/>
    </row>
    <row r="7" spans="2:19" x14ac:dyDescent="0.35">
      <c r="B7" s="231"/>
      <c r="C7" s="232"/>
      <c r="D7" s="232"/>
      <c r="E7" s="232"/>
      <c r="F7" s="232"/>
      <c r="G7" s="232"/>
      <c r="H7" s="232"/>
      <c r="I7" s="232"/>
      <c r="J7" s="232"/>
      <c r="K7" s="232"/>
      <c r="L7" s="232"/>
      <c r="M7" s="232"/>
      <c r="N7" s="232"/>
      <c r="O7" s="232"/>
      <c r="P7" s="232"/>
      <c r="Q7" s="232"/>
      <c r="R7" s="232"/>
      <c r="S7" s="232"/>
    </row>
    <row r="8" spans="2:19" x14ac:dyDescent="0.35">
      <c r="B8" s="231" t="s">
        <v>2</v>
      </c>
      <c r="C8" s="232" t="s">
        <v>177</v>
      </c>
      <c r="D8" s="232"/>
      <c r="E8" s="232"/>
      <c r="F8" s="232"/>
      <c r="G8" s="232"/>
      <c r="H8" s="232"/>
      <c r="I8" s="232"/>
      <c r="J8" s="232"/>
      <c r="K8" s="232"/>
      <c r="L8" s="232"/>
      <c r="M8" s="232"/>
      <c r="N8" s="232"/>
      <c r="O8" s="232"/>
      <c r="P8" s="232"/>
      <c r="Q8" s="232"/>
      <c r="R8" s="232"/>
      <c r="S8" s="232"/>
    </row>
    <row r="9" spans="2:19" x14ac:dyDescent="0.35">
      <c r="B9" s="231"/>
      <c r="C9" s="232"/>
      <c r="D9" s="232"/>
      <c r="E9" s="232"/>
      <c r="F9" s="232"/>
      <c r="G9" s="232"/>
      <c r="H9" s="232"/>
      <c r="I9" s="232"/>
      <c r="J9" s="232"/>
      <c r="K9" s="232"/>
      <c r="L9" s="232"/>
      <c r="M9" s="232"/>
      <c r="N9" s="232"/>
      <c r="O9" s="232"/>
      <c r="P9" s="232"/>
      <c r="Q9" s="232"/>
      <c r="R9" s="232"/>
      <c r="S9" s="232"/>
    </row>
    <row r="10" spans="2:19" x14ac:dyDescent="0.35">
      <c r="B10" s="231" t="s">
        <v>3</v>
      </c>
      <c r="C10" s="232" t="s">
        <v>197</v>
      </c>
      <c r="D10" s="232"/>
      <c r="E10" s="232"/>
      <c r="F10" s="232"/>
      <c r="G10" s="232"/>
      <c r="H10" s="232"/>
      <c r="I10" s="232"/>
      <c r="J10" s="232"/>
      <c r="K10" s="232"/>
      <c r="L10" s="232"/>
      <c r="M10" s="232"/>
      <c r="N10" s="232"/>
      <c r="O10" s="232"/>
      <c r="P10" s="232"/>
      <c r="Q10" s="232"/>
      <c r="R10" s="232"/>
      <c r="S10" s="232"/>
    </row>
    <row r="11" spans="2:19" ht="42" customHeight="1" x14ac:dyDescent="0.35">
      <c r="B11" s="231"/>
      <c r="C11" s="232"/>
      <c r="D11" s="232"/>
      <c r="E11" s="232"/>
      <c r="F11" s="232"/>
      <c r="G11" s="232"/>
      <c r="H11" s="232"/>
      <c r="I11" s="232"/>
      <c r="J11" s="232"/>
      <c r="K11" s="232"/>
      <c r="L11" s="232"/>
      <c r="M11" s="232"/>
      <c r="N11" s="232"/>
      <c r="O11" s="232"/>
      <c r="P11" s="232"/>
      <c r="Q11" s="232"/>
      <c r="R11" s="232"/>
      <c r="S11" s="232"/>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LFOR CONSULTATION ONLY&amp;CAnnex XV</oddHeader>
    <oddFooter>&amp;C&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2:I28"/>
  <sheetViews>
    <sheetView showGridLines="0" zoomScaleNormal="100" workbookViewId="0">
      <selection activeCell="C9" sqref="C9:S10"/>
    </sheetView>
  </sheetViews>
  <sheetFormatPr defaultRowHeight="14.5" x14ac:dyDescent="0.35"/>
  <cols>
    <col min="2" max="2" width="4.81640625" customWidth="1"/>
    <col min="3" max="3" width="25" customWidth="1"/>
    <col min="7" max="7" width="13" customWidth="1"/>
    <col min="8" max="8" width="12.453125" customWidth="1"/>
    <col min="9" max="9" width="20.1796875" customWidth="1"/>
  </cols>
  <sheetData>
    <row r="2" spans="2:9" x14ac:dyDescent="0.35">
      <c r="B2" s="98" t="s">
        <v>200</v>
      </c>
    </row>
    <row r="3" spans="2:9" ht="16" thickBot="1" x14ac:dyDescent="0.4">
      <c r="B3" s="2"/>
      <c r="C3" s="1"/>
      <c r="D3" s="1"/>
      <c r="E3" s="276"/>
      <c r="F3" s="276"/>
      <c r="G3" s="1"/>
      <c r="H3" s="1"/>
      <c r="I3" s="1"/>
    </row>
    <row r="4" spans="2:9" ht="16" thickBot="1" x14ac:dyDescent="0.4">
      <c r="B4" s="3"/>
      <c r="C4" s="3"/>
      <c r="D4" s="4" t="s">
        <v>0</v>
      </c>
      <c r="E4" s="5" t="s">
        <v>1</v>
      </c>
      <c r="F4" s="5" t="s">
        <v>2</v>
      </c>
      <c r="G4" s="5" t="s">
        <v>3</v>
      </c>
      <c r="H4" s="5" t="s">
        <v>4</v>
      </c>
      <c r="I4" s="5" t="s">
        <v>5</v>
      </c>
    </row>
    <row r="5" spans="2:9" ht="19.5" customHeight="1" thickBot="1" x14ac:dyDescent="0.4">
      <c r="B5" s="3"/>
      <c r="C5" s="3"/>
      <c r="D5" s="254" t="s">
        <v>47</v>
      </c>
      <c r="E5" s="255"/>
      <c r="F5" s="255"/>
      <c r="G5" s="256"/>
      <c r="H5" s="266" t="s">
        <v>39</v>
      </c>
      <c r="I5" s="258" t="s">
        <v>40</v>
      </c>
    </row>
    <row r="6" spans="2:9" ht="49.5" customHeight="1" thickBot="1" x14ac:dyDescent="0.4">
      <c r="B6" s="6"/>
      <c r="C6" s="6"/>
      <c r="D6" s="37"/>
      <c r="E6" s="254" t="s">
        <v>119</v>
      </c>
      <c r="F6" s="266"/>
      <c r="G6" s="16" t="s">
        <v>123</v>
      </c>
      <c r="H6" s="277"/>
      <c r="I6" s="269"/>
    </row>
    <row r="7" spans="2:9" ht="15.5" x14ac:dyDescent="0.35">
      <c r="B7" s="3"/>
      <c r="C7" s="3"/>
      <c r="D7" s="23"/>
      <c r="E7" s="299"/>
      <c r="F7" s="258" t="s">
        <v>12</v>
      </c>
      <c r="G7" s="299"/>
      <c r="H7" s="277"/>
      <c r="I7" s="269"/>
    </row>
    <row r="8" spans="2:9" ht="16" thickBot="1" x14ac:dyDescent="0.4">
      <c r="B8" s="3"/>
      <c r="C8" s="3"/>
      <c r="D8" s="38"/>
      <c r="E8" s="300"/>
      <c r="F8" s="267"/>
      <c r="G8" s="301"/>
      <c r="H8" s="298"/>
      <c r="I8" s="259"/>
    </row>
    <row r="9" spans="2:9" ht="15" thickBot="1" x14ac:dyDescent="0.4">
      <c r="B9" s="71" t="s">
        <v>152</v>
      </c>
      <c r="C9" s="9" t="s">
        <v>48</v>
      </c>
      <c r="D9" s="14"/>
      <c r="E9" s="14"/>
      <c r="F9" s="14"/>
      <c r="G9" s="14"/>
      <c r="H9" s="14"/>
      <c r="I9" s="14"/>
    </row>
    <row r="10" spans="2:9" ht="15" thickBot="1" x14ac:dyDescent="0.4">
      <c r="B10" s="78" t="s">
        <v>153</v>
      </c>
      <c r="C10" s="14" t="s">
        <v>49</v>
      </c>
      <c r="D10" s="14"/>
      <c r="E10" s="14"/>
      <c r="F10" s="14"/>
      <c r="G10" s="14"/>
      <c r="H10" s="14"/>
      <c r="I10" s="14"/>
    </row>
    <row r="11" spans="2:9" ht="15" thickBot="1" x14ac:dyDescent="0.4">
      <c r="B11" s="78" t="s">
        <v>154</v>
      </c>
      <c r="C11" s="14" t="s">
        <v>50</v>
      </c>
      <c r="D11" s="14"/>
      <c r="E11" s="14"/>
      <c r="F11" s="14"/>
      <c r="G11" s="14"/>
      <c r="H11" s="14"/>
      <c r="I11" s="14"/>
    </row>
    <row r="12" spans="2:9" ht="25.5" thickBot="1" x14ac:dyDescent="0.4">
      <c r="B12" s="78" t="s">
        <v>155</v>
      </c>
      <c r="C12" s="14" t="s">
        <v>51</v>
      </c>
      <c r="D12" s="14"/>
      <c r="E12" s="14"/>
      <c r="F12" s="14"/>
      <c r="G12" s="14"/>
      <c r="H12" s="14"/>
      <c r="I12" s="14"/>
    </row>
    <row r="13" spans="2:9" ht="15" thickBot="1" x14ac:dyDescent="0.4">
      <c r="B13" s="78" t="s">
        <v>156</v>
      </c>
      <c r="C13" s="14" t="s">
        <v>52</v>
      </c>
      <c r="D13" s="14"/>
      <c r="E13" s="14"/>
      <c r="F13" s="14"/>
      <c r="G13" s="14"/>
      <c r="H13" s="14"/>
      <c r="I13" s="14"/>
    </row>
    <row r="14" spans="2:9" ht="15" thickBot="1" x14ac:dyDescent="0.4">
      <c r="B14" s="78" t="s">
        <v>157</v>
      </c>
      <c r="C14" s="14" t="s">
        <v>53</v>
      </c>
      <c r="D14" s="14"/>
      <c r="E14" s="14"/>
      <c r="F14" s="14"/>
      <c r="G14" s="14"/>
      <c r="H14" s="14"/>
      <c r="I14" s="14"/>
    </row>
    <row r="15" spans="2:9" ht="15" thickBot="1" x14ac:dyDescent="0.4">
      <c r="B15" s="78" t="s">
        <v>158</v>
      </c>
      <c r="C15" s="14" t="s">
        <v>54</v>
      </c>
      <c r="D15" s="14"/>
      <c r="E15" s="14"/>
      <c r="F15" s="14"/>
      <c r="G15" s="14"/>
      <c r="H15" s="14"/>
      <c r="I15" s="14"/>
    </row>
    <row r="16" spans="2:9" ht="15" thickBot="1" x14ac:dyDescent="0.4">
      <c r="B16" s="78" t="s">
        <v>159</v>
      </c>
      <c r="C16" s="14" t="s">
        <v>55</v>
      </c>
      <c r="D16" s="14"/>
      <c r="E16" s="14"/>
      <c r="F16" s="14"/>
      <c r="G16" s="14"/>
      <c r="H16" s="14"/>
      <c r="I16" s="14"/>
    </row>
    <row r="17" spans="2:9" ht="25.5" thickBot="1" x14ac:dyDescent="0.4">
      <c r="B17" s="73" t="s">
        <v>160</v>
      </c>
      <c r="C17" s="14" t="s">
        <v>56</v>
      </c>
      <c r="D17" s="14"/>
      <c r="E17" s="14"/>
      <c r="F17" s="14"/>
      <c r="G17" s="14"/>
      <c r="H17" s="14"/>
      <c r="I17" s="14"/>
    </row>
    <row r="18" spans="2:9" ht="15" thickBot="1" x14ac:dyDescent="0.4">
      <c r="B18" s="78" t="s">
        <v>161</v>
      </c>
      <c r="C18" s="14" t="s">
        <v>57</v>
      </c>
      <c r="D18" s="14"/>
      <c r="E18" s="14"/>
      <c r="F18" s="14"/>
      <c r="G18" s="14"/>
      <c r="H18" s="14"/>
      <c r="I18" s="14"/>
    </row>
    <row r="19" spans="2:9" ht="15" thickBot="1" x14ac:dyDescent="0.4">
      <c r="B19" s="78" t="s">
        <v>162</v>
      </c>
      <c r="C19" s="14" t="s">
        <v>93</v>
      </c>
      <c r="D19" s="14"/>
      <c r="E19" s="296"/>
      <c r="F19" s="297"/>
      <c r="G19" s="14"/>
      <c r="H19" s="14"/>
      <c r="I19" s="14"/>
    </row>
    <row r="20" spans="2:9" ht="15" thickBot="1" x14ac:dyDescent="0.4">
      <c r="B20" s="78" t="s">
        <v>163</v>
      </c>
      <c r="C20" s="14" t="s">
        <v>58</v>
      </c>
      <c r="D20" s="14"/>
      <c r="E20" s="14"/>
      <c r="F20" s="14"/>
      <c r="G20" s="14"/>
      <c r="H20" s="14"/>
      <c r="I20" s="14"/>
    </row>
    <row r="21" spans="2:9" ht="25.5" thickBot="1" x14ac:dyDescent="0.4">
      <c r="B21" s="78" t="s">
        <v>164</v>
      </c>
      <c r="C21" s="14" t="s">
        <v>59</v>
      </c>
      <c r="D21" s="14"/>
      <c r="E21" s="14"/>
      <c r="F21" s="14"/>
      <c r="G21" s="14"/>
      <c r="H21" s="14"/>
      <c r="I21" s="14"/>
    </row>
    <row r="22" spans="2:9" ht="25.5" thickBot="1" x14ac:dyDescent="0.4">
      <c r="B22" s="78" t="s">
        <v>165</v>
      </c>
      <c r="C22" s="14" t="s">
        <v>60</v>
      </c>
      <c r="D22" s="14"/>
      <c r="E22" s="14"/>
      <c r="F22" s="14"/>
      <c r="G22" s="14"/>
      <c r="H22" s="14"/>
      <c r="I22" s="14"/>
    </row>
    <row r="23" spans="2:9" ht="38" thickBot="1" x14ac:dyDescent="0.4">
      <c r="B23" s="73" t="s">
        <v>166</v>
      </c>
      <c r="C23" s="14" t="s">
        <v>61</v>
      </c>
      <c r="D23" s="14"/>
      <c r="E23" s="14"/>
      <c r="F23" s="14"/>
      <c r="G23" s="14"/>
      <c r="H23" s="14"/>
      <c r="I23" s="14"/>
    </row>
    <row r="24" spans="2:9" ht="15" thickBot="1" x14ac:dyDescent="0.4">
      <c r="B24" s="78" t="s">
        <v>167</v>
      </c>
      <c r="C24" s="14" t="s">
        <v>62</v>
      </c>
      <c r="D24" s="14"/>
      <c r="E24" s="14"/>
      <c r="F24" s="14"/>
      <c r="G24" s="14"/>
      <c r="H24" s="14"/>
      <c r="I24" s="14"/>
    </row>
    <row r="25" spans="2:9" ht="25.5" thickBot="1" x14ac:dyDescent="0.4">
      <c r="B25" s="78" t="s">
        <v>168</v>
      </c>
      <c r="C25" s="14" t="s">
        <v>63</v>
      </c>
      <c r="D25" s="14"/>
      <c r="E25" s="14"/>
      <c r="F25" s="14"/>
      <c r="G25" s="14"/>
      <c r="H25" s="14"/>
      <c r="I25" s="14"/>
    </row>
    <row r="26" spans="2:9" ht="25.5" thickBot="1" x14ac:dyDescent="0.4">
      <c r="B26" s="78" t="s">
        <v>169</v>
      </c>
      <c r="C26" s="14" t="s">
        <v>64</v>
      </c>
      <c r="D26" s="14"/>
      <c r="E26" s="14"/>
      <c r="F26" s="14"/>
      <c r="G26" s="14"/>
      <c r="H26" s="14"/>
      <c r="I26" s="14"/>
    </row>
    <row r="27" spans="2:9" ht="15" thickBot="1" x14ac:dyDescent="0.4">
      <c r="B27" s="78" t="s">
        <v>170</v>
      </c>
      <c r="C27" s="14" t="s">
        <v>65</v>
      </c>
      <c r="D27" s="14"/>
      <c r="E27" s="14"/>
      <c r="F27" s="14"/>
      <c r="G27" s="14"/>
      <c r="H27" s="14"/>
      <c r="I27" s="14"/>
    </row>
    <row r="28" spans="2:9" ht="15" thickBot="1" x14ac:dyDescent="0.4">
      <c r="B28" s="77" t="s">
        <v>171</v>
      </c>
      <c r="C28" s="15" t="s">
        <v>23</v>
      </c>
      <c r="D28" s="15"/>
      <c r="E28" s="15"/>
      <c r="F28" s="15"/>
      <c r="G28" s="15"/>
      <c r="H28" s="15"/>
      <c r="I28" s="15"/>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1" fitToWidth="0" orientation="landscape" r:id="rId1"/>
  <headerFooter>
    <oddHeader>&amp;LFOR CONSULTATION ONLY&amp;CAnnex 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N22"/>
  <sheetViews>
    <sheetView showGridLines="0" zoomScaleNormal="100" workbookViewId="0">
      <selection activeCell="C9" sqref="C9:S10"/>
    </sheetView>
  </sheetViews>
  <sheetFormatPr defaultRowHeight="14.5" x14ac:dyDescent="0.35"/>
  <cols>
    <col min="1" max="1" width="4.453125" customWidth="1"/>
    <col min="2" max="2" width="25.81640625" customWidth="1"/>
    <col min="3" max="4" width="7.54296875" customWidth="1"/>
    <col min="6" max="6" width="6.81640625" customWidth="1"/>
    <col min="8" max="8" width="6.1796875" customWidth="1"/>
    <col min="12" max="12" width="8.81640625" customWidth="1"/>
    <col min="13" max="13" width="8.54296875" customWidth="1"/>
  </cols>
  <sheetData>
    <row r="2" spans="1:14" x14ac:dyDescent="0.35">
      <c r="A2" s="98" t="s">
        <v>194</v>
      </c>
    </row>
    <row r="3" spans="1:14" ht="16" thickBot="1" x14ac:dyDescent="0.4">
      <c r="A3" s="2"/>
      <c r="B3" s="1"/>
      <c r="C3" s="1"/>
      <c r="D3" s="1"/>
      <c r="E3" s="1"/>
      <c r="F3" s="1"/>
      <c r="G3" s="1"/>
      <c r="H3" s="1"/>
      <c r="I3" s="1"/>
      <c r="J3" s="1"/>
      <c r="K3" s="1"/>
      <c r="L3" s="1"/>
      <c r="M3" s="1"/>
      <c r="N3" s="1"/>
    </row>
    <row r="4" spans="1:14" ht="16" thickBot="1" x14ac:dyDescent="0.4">
      <c r="A4" s="2"/>
      <c r="B4" s="39"/>
      <c r="C4" s="116" t="s">
        <v>0</v>
      </c>
      <c r="D4" s="117" t="s">
        <v>1</v>
      </c>
      <c r="E4" s="117" t="s">
        <v>2</v>
      </c>
      <c r="F4" s="117" t="s">
        <v>3</v>
      </c>
      <c r="G4" s="117" t="s">
        <v>4</v>
      </c>
      <c r="H4" s="117" t="s">
        <v>5</v>
      </c>
      <c r="I4" s="117" t="s">
        <v>6</v>
      </c>
      <c r="J4" s="117" t="s">
        <v>7</v>
      </c>
      <c r="K4" s="117" t="s">
        <v>26</v>
      </c>
      <c r="L4" s="117" t="s">
        <v>27</v>
      </c>
      <c r="M4" s="117" t="s">
        <v>28</v>
      </c>
      <c r="N4" s="117" t="s">
        <v>29</v>
      </c>
    </row>
    <row r="5" spans="1:14" ht="21" customHeight="1" thickBot="1" x14ac:dyDescent="0.4">
      <c r="A5" s="3"/>
      <c r="B5" s="3"/>
      <c r="C5" s="56" t="s">
        <v>14</v>
      </c>
      <c r="D5" s="6"/>
      <c r="E5" s="6"/>
      <c r="F5" s="6"/>
      <c r="G5" s="6"/>
      <c r="H5" s="6"/>
      <c r="I5" s="6"/>
      <c r="J5" s="6"/>
      <c r="K5" s="6"/>
      <c r="L5" s="6"/>
      <c r="M5" s="6"/>
      <c r="N5" s="25"/>
    </row>
    <row r="6" spans="1:14" ht="23.25" customHeight="1" thickBot="1" x14ac:dyDescent="0.4">
      <c r="A6" s="3"/>
      <c r="B6" s="3"/>
      <c r="C6" s="57"/>
      <c r="D6" s="58" t="s">
        <v>66</v>
      </c>
      <c r="E6" s="59"/>
      <c r="F6" s="58" t="s">
        <v>124</v>
      </c>
      <c r="G6" s="55"/>
      <c r="H6" s="55"/>
      <c r="I6" s="55"/>
      <c r="J6" s="55"/>
      <c r="K6" s="55"/>
      <c r="L6" s="55"/>
      <c r="M6" s="55"/>
      <c r="N6" s="9"/>
    </row>
    <row r="7" spans="1:14" ht="19.5" customHeight="1" thickBot="1" x14ac:dyDescent="0.4">
      <c r="A7" s="3"/>
      <c r="B7" s="3"/>
      <c r="C7" s="57"/>
      <c r="D7" s="57"/>
      <c r="E7" s="60"/>
      <c r="F7" s="57"/>
      <c r="G7" s="258" t="s">
        <v>102</v>
      </c>
      <c r="H7" s="302" t="s">
        <v>67</v>
      </c>
      <c r="I7" s="303"/>
      <c r="J7" s="303"/>
      <c r="K7" s="303"/>
      <c r="L7" s="303"/>
      <c r="M7" s="303"/>
      <c r="N7" s="304"/>
    </row>
    <row r="8" spans="1:14" ht="63.75" customHeight="1" thickBot="1" x14ac:dyDescent="0.4">
      <c r="A8" s="3"/>
      <c r="B8" s="3"/>
      <c r="C8" s="57"/>
      <c r="D8" s="57"/>
      <c r="E8" s="66" t="s">
        <v>126</v>
      </c>
      <c r="F8" s="61"/>
      <c r="G8" s="267"/>
      <c r="H8" s="62"/>
      <c r="I8" s="16" t="s">
        <v>127</v>
      </c>
      <c r="J8" s="70" t="s">
        <v>128</v>
      </c>
      <c r="K8" s="70" t="s">
        <v>129</v>
      </c>
      <c r="L8" s="70" t="s">
        <v>130</v>
      </c>
      <c r="M8" s="16" t="s">
        <v>131</v>
      </c>
      <c r="N8" s="70" t="s">
        <v>125</v>
      </c>
    </row>
    <row r="9" spans="1:14" ht="15" thickBot="1" x14ac:dyDescent="0.4">
      <c r="A9" s="79" t="s">
        <v>152</v>
      </c>
      <c r="B9" s="40" t="s">
        <v>47</v>
      </c>
      <c r="C9" s="9"/>
      <c r="D9" s="9"/>
      <c r="E9" s="9"/>
      <c r="F9" s="9"/>
      <c r="G9" s="9"/>
      <c r="H9" s="9"/>
      <c r="I9" s="9"/>
      <c r="J9" s="9"/>
      <c r="K9" s="9"/>
      <c r="L9" s="9"/>
      <c r="M9" s="9"/>
      <c r="N9" s="9"/>
    </row>
    <row r="10" spans="1:14" ht="15" thickBot="1" x14ac:dyDescent="0.4">
      <c r="A10" s="80" t="s">
        <v>153</v>
      </c>
      <c r="B10" s="41" t="s">
        <v>132</v>
      </c>
      <c r="C10" s="14"/>
      <c r="D10" s="14"/>
      <c r="E10" s="14"/>
      <c r="F10" s="14"/>
      <c r="G10" s="14"/>
      <c r="H10" s="14"/>
      <c r="I10" s="14"/>
      <c r="J10" s="14"/>
      <c r="K10" s="14"/>
      <c r="L10" s="14"/>
      <c r="M10" s="14"/>
      <c r="N10" s="14"/>
    </row>
    <row r="11" spans="1:14" ht="32.25" customHeight="1" thickBot="1" x14ac:dyDescent="0.4">
      <c r="A11" s="80" t="s">
        <v>154</v>
      </c>
      <c r="B11" s="42" t="s">
        <v>133</v>
      </c>
      <c r="C11" s="14"/>
      <c r="D11" s="14"/>
      <c r="E11" s="14"/>
      <c r="F11" s="14"/>
      <c r="G11" s="14"/>
      <c r="H11" s="14"/>
      <c r="I11" s="14"/>
      <c r="J11" s="14"/>
      <c r="K11" s="14"/>
      <c r="L11" s="14"/>
      <c r="M11" s="14"/>
      <c r="N11" s="14"/>
    </row>
    <row r="12" spans="1:14" ht="62.25" customHeight="1" thickBot="1" x14ac:dyDescent="0.4">
      <c r="A12" s="80" t="s">
        <v>155</v>
      </c>
      <c r="B12" s="43" t="s">
        <v>134</v>
      </c>
      <c r="C12" s="14"/>
      <c r="D12" s="14"/>
      <c r="E12" s="68"/>
      <c r="F12" s="14"/>
      <c r="G12" s="14"/>
      <c r="H12" s="14"/>
      <c r="I12" s="68"/>
      <c r="J12" s="68"/>
      <c r="K12" s="68"/>
      <c r="L12" s="68"/>
      <c r="M12" s="68"/>
      <c r="N12" s="68"/>
    </row>
    <row r="13" spans="1:14" ht="68.25" customHeight="1" thickBot="1" x14ac:dyDescent="0.4">
      <c r="A13" s="80" t="s">
        <v>156</v>
      </c>
      <c r="B13" s="43" t="s">
        <v>135</v>
      </c>
      <c r="C13" s="14"/>
      <c r="D13" s="14"/>
      <c r="E13" s="68"/>
      <c r="F13" s="14"/>
      <c r="G13" s="14"/>
      <c r="H13" s="14"/>
      <c r="I13" s="68"/>
      <c r="J13" s="68"/>
      <c r="K13" s="68"/>
      <c r="L13" s="68"/>
      <c r="M13" s="68"/>
      <c r="N13" s="68"/>
    </row>
    <row r="14" spans="1:14" ht="51.75" customHeight="1" thickBot="1" x14ac:dyDescent="0.4">
      <c r="A14" s="80" t="s">
        <v>157</v>
      </c>
      <c r="B14" s="43" t="s">
        <v>136</v>
      </c>
      <c r="C14" s="14"/>
      <c r="D14" s="14"/>
      <c r="E14" s="68"/>
      <c r="F14" s="14"/>
      <c r="G14" s="14"/>
      <c r="H14" s="14"/>
      <c r="I14" s="68"/>
      <c r="J14" s="68"/>
      <c r="K14" s="68"/>
      <c r="L14" s="68"/>
      <c r="M14" s="68"/>
      <c r="N14" s="68"/>
    </row>
    <row r="15" spans="1:14" ht="35.25" customHeight="1" thickBot="1" x14ac:dyDescent="0.4">
      <c r="A15" s="81" t="s">
        <v>158</v>
      </c>
      <c r="B15" s="10" t="s">
        <v>68</v>
      </c>
      <c r="C15" s="14"/>
      <c r="D15" s="14"/>
      <c r="E15" s="14"/>
      <c r="F15" s="14"/>
      <c r="G15" s="14"/>
      <c r="H15" s="14"/>
      <c r="I15" s="14"/>
      <c r="J15" s="14"/>
      <c r="K15" s="14"/>
      <c r="L15" s="14"/>
      <c r="M15" s="14"/>
      <c r="N15" s="14"/>
    </row>
    <row r="16" spans="1:14" ht="15" thickBot="1" x14ac:dyDescent="0.4">
      <c r="A16" s="81" t="s">
        <v>159</v>
      </c>
      <c r="B16" s="10" t="s">
        <v>69</v>
      </c>
      <c r="C16" s="67"/>
      <c r="D16" s="67"/>
      <c r="E16" s="67"/>
      <c r="F16" s="67"/>
      <c r="G16" s="67"/>
      <c r="H16" s="67"/>
      <c r="I16" s="67"/>
      <c r="J16" s="67"/>
      <c r="K16" s="67"/>
      <c r="L16" s="67"/>
      <c r="M16" s="67"/>
      <c r="N16" s="67"/>
    </row>
    <row r="17" spans="1:14" ht="31.5" customHeight="1" thickBot="1" x14ac:dyDescent="0.4">
      <c r="A17" s="80" t="s">
        <v>160</v>
      </c>
      <c r="B17" s="41" t="s">
        <v>70</v>
      </c>
      <c r="C17" s="41"/>
      <c r="D17" s="8"/>
      <c r="E17" s="8"/>
      <c r="F17" s="8"/>
      <c r="G17" s="8"/>
      <c r="H17" s="8"/>
      <c r="I17" s="63"/>
      <c r="J17" s="63"/>
      <c r="K17" s="63"/>
      <c r="L17" s="63"/>
      <c r="M17" s="63"/>
      <c r="N17" s="63"/>
    </row>
    <row r="18" spans="1:14" ht="30.75" customHeight="1" thickBot="1" x14ac:dyDescent="0.4">
      <c r="A18" s="80" t="s">
        <v>161</v>
      </c>
      <c r="B18" s="42" t="s">
        <v>137</v>
      </c>
      <c r="C18" s="41"/>
      <c r="D18" s="8"/>
      <c r="E18" s="8"/>
      <c r="F18" s="8"/>
      <c r="G18" s="8"/>
      <c r="H18" s="8"/>
      <c r="I18" s="63"/>
      <c r="J18" s="63"/>
      <c r="K18" s="63"/>
      <c r="L18" s="63"/>
      <c r="M18" s="63"/>
      <c r="N18" s="63"/>
    </row>
    <row r="19" spans="1:14" ht="31.5" customHeight="1" thickBot="1" x14ac:dyDescent="0.4">
      <c r="A19" s="80" t="s">
        <v>162</v>
      </c>
      <c r="B19" s="41" t="s">
        <v>71</v>
      </c>
      <c r="C19" s="41"/>
      <c r="D19" s="8"/>
      <c r="E19" s="8"/>
      <c r="F19" s="8"/>
      <c r="G19" s="8"/>
      <c r="H19" s="8"/>
      <c r="I19" s="63"/>
      <c r="J19" s="63"/>
      <c r="K19" s="63"/>
      <c r="L19" s="63"/>
      <c r="M19" s="63"/>
      <c r="N19" s="63"/>
    </row>
    <row r="20" spans="1:14" ht="29.25" customHeight="1" thickBot="1" x14ac:dyDescent="0.4">
      <c r="A20" s="80" t="s">
        <v>163</v>
      </c>
      <c r="B20" s="42" t="s">
        <v>137</v>
      </c>
      <c r="C20" s="41"/>
      <c r="D20" s="8"/>
      <c r="E20" s="8"/>
      <c r="F20" s="8"/>
      <c r="G20" s="8"/>
      <c r="H20" s="8"/>
      <c r="I20" s="63"/>
      <c r="J20" s="63"/>
      <c r="K20" s="63"/>
      <c r="L20" s="63"/>
      <c r="M20" s="63"/>
      <c r="N20" s="63"/>
    </row>
    <row r="21" spans="1:14" ht="15" thickBot="1" x14ac:dyDescent="0.4">
      <c r="A21" s="81" t="s">
        <v>164</v>
      </c>
      <c r="B21" s="10" t="s">
        <v>72</v>
      </c>
      <c r="C21" s="41"/>
      <c r="D21" s="8"/>
      <c r="E21" s="8"/>
      <c r="F21" s="8"/>
      <c r="G21" s="8"/>
      <c r="H21" s="8"/>
      <c r="I21" s="63"/>
      <c r="J21" s="63"/>
      <c r="K21" s="63"/>
      <c r="L21" s="63"/>
      <c r="M21" s="63"/>
      <c r="N21" s="63"/>
    </row>
    <row r="22" spans="1:14" ht="15" thickBot="1" x14ac:dyDescent="0.4">
      <c r="A22" s="81" t="s">
        <v>165</v>
      </c>
      <c r="B22" s="10" t="s">
        <v>94</v>
      </c>
      <c r="C22" s="41"/>
      <c r="D22" s="8"/>
      <c r="E22" s="8"/>
      <c r="F22" s="8"/>
      <c r="G22" s="8"/>
      <c r="H22" s="8"/>
      <c r="I22" s="63"/>
      <c r="J22" s="63"/>
      <c r="K22" s="63"/>
      <c r="L22" s="63"/>
      <c r="M22" s="63"/>
      <c r="N22" s="63"/>
    </row>
  </sheetData>
  <mergeCells count="2">
    <mergeCell ref="H7:N7"/>
    <mergeCell ref="G7:G8"/>
  </mergeCells>
  <pageMargins left="0.70866141732283472" right="0.70866141732283472" top="0.74803149606299213" bottom="0.74803149606299213" header="0.31496062992125984" footer="0.31496062992125984"/>
  <pageSetup paperSize="9" scale="75" orientation="landscape" r:id="rId1"/>
  <headerFooter>
    <oddHeader>&amp;LFOR CONSULTATION ONLY&amp;CAnnex XV</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4"/>
  <sheetViews>
    <sheetView showGridLines="0" zoomScaleNormal="100" workbookViewId="0">
      <selection activeCell="C9" sqref="C9:S10"/>
    </sheetView>
  </sheetViews>
  <sheetFormatPr defaultRowHeight="14.5" x14ac:dyDescent="0.35"/>
  <cols>
    <col min="1" max="1" width="4.81640625" customWidth="1"/>
    <col min="2" max="3" width="26.453125" customWidth="1"/>
    <col min="4" max="5" width="27" customWidth="1"/>
  </cols>
  <sheetData>
    <row r="1" spans="1:5" x14ac:dyDescent="0.35">
      <c r="A1" s="98" t="s">
        <v>195</v>
      </c>
    </row>
    <row r="2" spans="1:5" ht="16" thickBot="1" x14ac:dyDescent="0.4">
      <c r="A2" s="305"/>
      <c r="B2" s="305"/>
      <c r="C2" s="53"/>
      <c r="D2" s="54"/>
      <c r="E2" s="54"/>
    </row>
    <row r="3" spans="1:5" ht="16" thickBot="1" x14ac:dyDescent="0.4">
      <c r="A3" s="305"/>
      <c r="B3" s="305"/>
      <c r="C3" s="39"/>
      <c r="D3" s="64" t="s">
        <v>0</v>
      </c>
      <c r="E3" s="64" t="s">
        <v>1</v>
      </c>
    </row>
    <row r="4" spans="1:5" ht="15.5" x14ac:dyDescent="0.35">
      <c r="A4" s="305"/>
      <c r="B4" s="305"/>
      <c r="C4" s="97"/>
      <c r="D4" s="254" t="s">
        <v>142</v>
      </c>
      <c r="E4" s="266"/>
    </row>
    <row r="5" spans="1:5" ht="16" thickBot="1" x14ac:dyDescent="0.4">
      <c r="A5" s="305"/>
      <c r="B5" s="305"/>
      <c r="C5" s="25"/>
      <c r="D5" s="286"/>
      <c r="E5" s="287"/>
    </row>
    <row r="6" spans="1:5" ht="16" thickBot="1" x14ac:dyDescent="0.4">
      <c r="A6" s="276"/>
      <c r="B6" s="276"/>
      <c r="C6" s="14"/>
      <c r="D6" s="94" t="s">
        <v>84</v>
      </c>
      <c r="E6" s="88" t="s">
        <v>85</v>
      </c>
    </row>
    <row r="7" spans="1:5" ht="15" thickBot="1" x14ac:dyDescent="0.4">
      <c r="A7" s="79" t="s">
        <v>152</v>
      </c>
      <c r="B7" s="296" t="s">
        <v>143</v>
      </c>
      <c r="C7" s="297"/>
      <c r="D7" s="14"/>
      <c r="E7" s="14"/>
    </row>
    <row r="8" spans="1:5" ht="15" thickBot="1" x14ac:dyDescent="0.4">
      <c r="A8" s="81" t="s">
        <v>153</v>
      </c>
      <c r="B8" s="296" t="s">
        <v>144</v>
      </c>
      <c r="C8" s="297"/>
      <c r="D8" s="14"/>
      <c r="E8" s="14"/>
    </row>
    <row r="9" spans="1:5" ht="15" thickBot="1" x14ac:dyDescent="0.4">
      <c r="A9" s="80" t="s">
        <v>154</v>
      </c>
      <c r="B9" s="306" t="s">
        <v>86</v>
      </c>
      <c r="C9" s="307"/>
      <c r="D9" s="14"/>
      <c r="E9" s="14"/>
    </row>
    <row r="10" spans="1:5" ht="15" thickBot="1" x14ac:dyDescent="0.4">
      <c r="A10" s="80" t="s">
        <v>155</v>
      </c>
      <c r="B10" s="306" t="s">
        <v>87</v>
      </c>
      <c r="C10" s="307"/>
      <c r="D10" s="14"/>
      <c r="E10" s="14"/>
    </row>
    <row r="11" spans="1:5" ht="15" thickBot="1" x14ac:dyDescent="0.4">
      <c r="A11" s="80" t="s">
        <v>156</v>
      </c>
      <c r="B11" s="306" t="s">
        <v>88</v>
      </c>
      <c r="C11" s="307"/>
      <c r="D11" s="14"/>
      <c r="E11" s="14"/>
    </row>
    <row r="12" spans="1:5" ht="15" thickBot="1" x14ac:dyDescent="0.4">
      <c r="A12" s="80" t="s">
        <v>157</v>
      </c>
      <c r="B12" s="306" t="s">
        <v>89</v>
      </c>
      <c r="C12" s="307"/>
      <c r="D12" s="14"/>
      <c r="E12" s="14"/>
    </row>
    <row r="13" spans="1:5" ht="15" thickBot="1" x14ac:dyDescent="0.4">
      <c r="A13" s="80" t="s">
        <v>158</v>
      </c>
      <c r="B13" s="306" t="s">
        <v>174</v>
      </c>
      <c r="C13" s="307"/>
      <c r="D13" s="14"/>
      <c r="E13" s="14"/>
    </row>
    <row r="14" spans="1:5" ht="15" thickBot="1" x14ac:dyDescent="0.4">
      <c r="A14" s="83" t="s">
        <v>159</v>
      </c>
      <c r="B14" s="308" t="s">
        <v>23</v>
      </c>
      <c r="C14" s="309"/>
      <c r="D14" s="14"/>
      <c r="E14" s="14"/>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LFOR CONSULTATION ONLY&amp;CAnnex X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X14"/>
  <sheetViews>
    <sheetView showGridLines="0" zoomScale="90" zoomScaleNormal="100" zoomScalePageLayoutView="90" workbookViewId="0">
      <selection activeCell="C9" sqref="C9:S10"/>
    </sheetView>
  </sheetViews>
  <sheetFormatPr defaultRowHeight="14.5" x14ac:dyDescent="0.35"/>
  <cols>
    <col min="2" max="2" width="15.81640625" customWidth="1"/>
  </cols>
  <sheetData>
    <row r="1" spans="1:24" x14ac:dyDescent="0.35">
      <c r="A1" s="98" t="s">
        <v>196</v>
      </c>
    </row>
    <row r="2" spans="1:24" ht="16" thickBot="1" x14ac:dyDescent="0.4">
      <c r="A2" s="97"/>
      <c r="B2" s="97"/>
      <c r="C2" s="95"/>
      <c r="D2" s="276"/>
      <c r="E2" s="276"/>
      <c r="F2" s="276"/>
      <c r="G2" s="95"/>
      <c r="H2" s="276"/>
      <c r="I2" s="276"/>
      <c r="J2" s="276"/>
      <c r="K2" s="95"/>
      <c r="L2" s="276"/>
      <c r="M2" s="276"/>
      <c r="N2" s="276"/>
      <c r="O2" s="276"/>
      <c r="P2" s="276"/>
      <c r="Q2" s="276"/>
      <c r="R2" s="276"/>
      <c r="S2" s="95"/>
      <c r="T2" s="276"/>
      <c r="U2" s="276"/>
      <c r="V2" s="95"/>
      <c r="W2" s="276"/>
      <c r="X2" s="276"/>
    </row>
    <row r="3" spans="1:24" ht="15" thickBot="1" x14ac:dyDescent="0.4">
      <c r="A3" s="99"/>
      <c r="B3" s="99"/>
      <c r="C3" s="310" t="s">
        <v>0</v>
      </c>
      <c r="D3" s="311"/>
      <c r="E3" s="100" t="s">
        <v>1</v>
      </c>
      <c r="F3" s="310" t="s">
        <v>2</v>
      </c>
      <c r="G3" s="312"/>
      <c r="H3" s="311"/>
      <c r="I3" s="100" t="s">
        <v>3</v>
      </c>
      <c r="J3" s="310" t="s">
        <v>4</v>
      </c>
      <c r="K3" s="311"/>
      <c r="L3" s="310" t="s">
        <v>5</v>
      </c>
      <c r="M3" s="311"/>
      <c r="N3" s="310" t="s">
        <v>6</v>
      </c>
      <c r="O3" s="312"/>
      <c r="P3" s="311"/>
      <c r="Q3" s="104" t="s">
        <v>7</v>
      </c>
      <c r="R3" s="310" t="s">
        <v>26</v>
      </c>
      <c r="S3" s="311"/>
      <c r="T3" s="104" t="s">
        <v>27</v>
      </c>
      <c r="U3" s="310" t="s">
        <v>28</v>
      </c>
      <c r="V3" s="311"/>
      <c r="W3" s="310" t="s">
        <v>29</v>
      </c>
      <c r="X3" s="311"/>
    </row>
    <row r="4" spans="1:24" ht="15" thickBot="1" x14ac:dyDescent="0.4">
      <c r="A4" s="101"/>
      <c r="B4" s="101"/>
      <c r="C4" s="318" t="s">
        <v>90</v>
      </c>
      <c r="D4" s="319"/>
      <c r="E4" s="320"/>
      <c r="F4" s="324" t="s">
        <v>91</v>
      </c>
      <c r="G4" s="325"/>
      <c r="H4" s="325"/>
      <c r="I4" s="325"/>
      <c r="J4" s="325"/>
      <c r="K4" s="325"/>
      <c r="L4" s="325"/>
      <c r="M4" s="325"/>
      <c r="N4" s="326"/>
      <c r="O4" s="326"/>
      <c r="P4" s="326"/>
      <c r="Q4" s="102"/>
      <c r="R4" s="326"/>
      <c r="S4" s="326"/>
      <c r="T4" s="102"/>
      <c r="U4" s="326"/>
      <c r="V4" s="326"/>
      <c r="W4" s="326"/>
      <c r="X4" s="327"/>
    </row>
    <row r="5" spans="1:24" ht="15" thickBot="1" x14ac:dyDescent="0.4">
      <c r="A5" s="101"/>
      <c r="B5" s="103"/>
      <c r="C5" s="321"/>
      <c r="D5" s="322"/>
      <c r="E5" s="323"/>
      <c r="F5" s="328"/>
      <c r="G5" s="329"/>
      <c r="H5" s="329"/>
      <c r="I5" s="330"/>
      <c r="J5" s="313" t="s">
        <v>150</v>
      </c>
      <c r="K5" s="314"/>
      <c r="L5" s="314"/>
      <c r="M5" s="315"/>
      <c r="N5" s="316" t="s">
        <v>151</v>
      </c>
      <c r="O5" s="314"/>
      <c r="P5" s="314"/>
      <c r="Q5" s="315"/>
      <c r="R5" s="316" t="s">
        <v>145</v>
      </c>
      <c r="S5" s="314"/>
      <c r="T5" s="315"/>
      <c r="U5" s="316" t="s">
        <v>146</v>
      </c>
      <c r="V5" s="314"/>
      <c r="W5" s="314"/>
      <c r="X5" s="315"/>
    </row>
    <row r="6" spans="1:24" ht="33.5" thickBot="1" x14ac:dyDescent="0.4">
      <c r="A6" s="101"/>
      <c r="B6" s="105"/>
      <c r="C6" s="313" t="s">
        <v>47</v>
      </c>
      <c r="D6" s="317"/>
      <c r="E6" s="106" t="s">
        <v>85</v>
      </c>
      <c r="F6" s="313" t="s">
        <v>84</v>
      </c>
      <c r="G6" s="317"/>
      <c r="H6" s="313" t="s">
        <v>85</v>
      </c>
      <c r="I6" s="317"/>
      <c r="J6" s="313" t="s">
        <v>84</v>
      </c>
      <c r="K6" s="314"/>
      <c r="L6" s="317"/>
      <c r="M6" s="107" t="s">
        <v>85</v>
      </c>
      <c r="N6" s="313" t="s">
        <v>84</v>
      </c>
      <c r="O6" s="317"/>
      <c r="P6" s="313" t="s">
        <v>85</v>
      </c>
      <c r="Q6" s="317"/>
      <c r="R6" s="313" t="s">
        <v>84</v>
      </c>
      <c r="S6" s="317"/>
      <c r="T6" s="107" t="s">
        <v>85</v>
      </c>
      <c r="U6" s="313" t="s">
        <v>84</v>
      </c>
      <c r="V6" s="314"/>
      <c r="W6" s="317"/>
      <c r="X6" s="100" t="s">
        <v>85</v>
      </c>
    </row>
    <row r="7" spans="1:24" ht="33.5" thickBot="1" x14ac:dyDescent="0.4">
      <c r="A7" s="108" t="s">
        <v>152</v>
      </c>
      <c r="B7" s="105" t="s">
        <v>147</v>
      </c>
      <c r="C7" s="334"/>
      <c r="D7" s="335"/>
      <c r="E7" s="105"/>
      <c r="F7" s="334"/>
      <c r="G7" s="335"/>
      <c r="H7" s="334"/>
      <c r="I7" s="335"/>
      <c r="J7" s="331"/>
      <c r="K7" s="333"/>
      <c r="L7" s="332"/>
      <c r="M7" s="109"/>
      <c r="N7" s="331"/>
      <c r="O7" s="332"/>
      <c r="P7" s="331"/>
      <c r="Q7" s="332"/>
      <c r="R7" s="331"/>
      <c r="S7" s="332"/>
      <c r="T7" s="109"/>
      <c r="U7" s="331"/>
      <c r="V7" s="333"/>
      <c r="W7" s="332"/>
      <c r="X7" s="110"/>
    </row>
    <row r="8" spans="1:24" ht="44.5" thickBot="1" x14ac:dyDescent="0.4">
      <c r="A8" s="111" t="s">
        <v>153</v>
      </c>
      <c r="B8" s="105" t="s">
        <v>148</v>
      </c>
      <c r="C8" s="334"/>
      <c r="D8" s="335"/>
      <c r="E8" s="105"/>
      <c r="F8" s="334"/>
      <c r="G8" s="335"/>
      <c r="H8" s="334"/>
      <c r="I8" s="335"/>
      <c r="J8" s="334"/>
      <c r="K8" s="336"/>
      <c r="L8" s="335"/>
      <c r="M8" s="105"/>
      <c r="N8" s="334"/>
      <c r="O8" s="335"/>
      <c r="P8" s="334"/>
      <c r="Q8" s="335"/>
      <c r="R8" s="334"/>
      <c r="S8" s="335"/>
      <c r="T8" s="105"/>
      <c r="U8" s="334"/>
      <c r="V8" s="336"/>
      <c r="W8" s="335"/>
      <c r="X8" s="105"/>
    </row>
    <row r="9" spans="1:24" ht="22.5" thickBot="1" x14ac:dyDescent="0.4">
      <c r="A9" s="112" t="s">
        <v>154</v>
      </c>
      <c r="B9" s="113" t="s">
        <v>86</v>
      </c>
      <c r="C9" s="334"/>
      <c r="D9" s="335"/>
      <c r="E9" s="105"/>
      <c r="F9" s="334"/>
      <c r="G9" s="335"/>
      <c r="H9" s="334"/>
      <c r="I9" s="335"/>
      <c r="J9" s="334"/>
      <c r="K9" s="336"/>
      <c r="L9" s="335"/>
      <c r="M9" s="105"/>
      <c r="N9" s="334"/>
      <c r="O9" s="335"/>
      <c r="P9" s="334"/>
      <c r="Q9" s="335"/>
      <c r="R9" s="334"/>
      <c r="S9" s="335"/>
      <c r="T9" s="105"/>
      <c r="U9" s="334"/>
      <c r="V9" s="336"/>
      <c r="W9" s="335"/>
      <c r="X9" s="105"/>
    </row>
    <row r="10" spans="1:24" ht="34.5" customHeight="1" thickBot="1" x14ac:dyDescent="0.4">
      <c r="A10" s="112" t="s">
        <v>155</v>
      </c>
      <c r="B10" s="113" t="s">
        <v>149</v>
      </c>
      <c r="C10" s="334"/>
      <c r="D10" s="335"/>
      <c r="E10" s="105"/>
      <c r="F10" s="334"/>
      <c r="G10" s="335"/>
      <c r="H10" s="334"/>
      <c r="I10" s="335"/>
      <c r="J10" s="334"/>
      <c r="K10" s="336"/>
      <c r="L10" s="335"/>
      <c r="M10" s="105"/>
      <c r="N10" s="334"/>
      <c r="O10" s="335"/>
      <c r="P10" s="334"/>
      <c r="Q10" s="335"/>
      <c r="R10" s="334"/>
      <c r="S10" s="335"/>
      <c r="T10" s="105"/>
      <c r="U10" s="334"/>
      <c r="V10" s="336"/>
      <c r="W10" s="335"/>
      <c r="X10" s="105"/>
    </row>
    <row r="11" spans="1:24" ht="22.5" thickBot="1" x14ac:dyDescent="0.4">
      <c r="A11" s="112" t="s">
        <v>156</v>
      </c>
      <c r="B11" s="113" t="s">
        <v>88</v>
      </c>
      <c r="C11" s="334"/>
      <c r="D11" s="335"/>
      <c r="E11" s="105"/>
      <c r="F11" s="334"/>
      <c r="G11" s="335"/>
      <c r="H11" s="334"/>
      <c r="I11" s="335"/>
      <c r="J11" s="334"/>
      <c r="K11" s="336"/>
      <c r="L11" s="335"/>
      <c r="M11" s="105"/>
      <c r="N11" s="334"/>
      <c r="O11" s="335"/>
      <c r="P11" s="334"/>
      <c r="Q11" s="335"/>
      <c r="R11" s="334"/>
      <c r="S11" s="335"/>
      <c r="T11" s="105"/>
      <c r="U11" s="334"/>
      <c r="V11" s="336"/>
      <c r="W11" s="335"/>
      <c r="X11" s="105"/>
    </row>
    <row r="12" spans="1:24" ht="22.5" thickBot="1" x14ac:dyDescent="0.4">
      <c r="A12" s="112" t="s">
        <v>157</v>
      </c>
      <c r="B12" s="113" t="s">
        <v>89</v>
      </c>
      <c r="C12" s="334"/>
      <c r="D12" s="335"/>
      <c r="E12" s="105"/>
      <c r="F12" s="334"/>
      <c r="G12" s="335"/>
      <c r="H12" s="334"/>
      <c r="I12" s="335"/>
      <c r="J12" s="334"/>
      <c r="K12" s="336"/>
      <c r="L12" s="335"/>
      <c r="M12" s="105"/>
      <c r="N12" s="334"/>
      <c r="O12" s="335"/>
      <c r="P12" s="334"/>
      <c r="Q12" s="335"/>
      <c r="R12" s="334"/>
      <c r="S12" s="335"/>
      <c r="T12" s="105"/>
      <c r="U12" s="334"/>
      <c r="V12" s="336"/>
      <c r="W12" s="335"/>
      <c r="X12" s="105"/>
    </row>
    <row r="13" spans="1:24" ht="15" thickBot="1" x14ac:dyDescent="0.4">
      <c r="A13" s="112" t="s">
        <v>158</v>
      </c>
      <c r="B13" s="113" t="s">
        <v>174</v>
      </c>
      <c r="C13" s="334"/>
      <c r="D13" s="335"/>
      <c r="E13" s="105"/>
      <c r="F13" s="334"/>
      <c r="G13" s="335"/>
      <c r="H13" s="334"/>
      <c r="I13" s="335"/>
      <c r="J13" s="334"/>
      <c r="K13" s="336"/>
      <c r="L13" s="335"/>
      <c r="M13" s="105"/>
      <c r="N13" s="334"/>
      <c r="O13" s="335"/>
      <c r="P13" s="334"/>
      <c r="Q13" s="335"/>
      <c r="R13" s="334"/>
      <c r="S13" s="335"/>
      <c r="T13" s="105"/>
      <c r="U13" s="334"/>
      <c r="V13" s="336"/>
      <c r="W13" s="335"/>
      <c r="X13" s="105"/>
    </row>
    <row r="14" spans="1:24" ht="15" thickBot="1" x14ac:dyDescent="0.4">
      <c r="A14" s="114" t="s">
        <v>159</v>
      </c>
      <c r="B14" s="115" t="s">
        <v>23</v>
      </c>
      <c r="C14" s="334"/>
      <c r="D14" s="335"/>
      <c r="E14" s="105"/>
      <c r="F14" s="334"/>
      <c r="G14" s="335"/>
      <c r="H14" s="334"/>
      <c r="I14" s="335"/>
      <c r="J14" s="334"/>
      <c r="K14" s="336"/>
      <c r="L14" s="335"/>
      <c r="M14" s="105"/>
      <c r="N14" s="334"/>
      <c r="O14" s="335"/>
      <c r="P14" s="334"/>
      <c r="Q14" s="335"/>
      <c r="R14" s="334"/>
      <c r="S14" s="335"/>
      <c r="T14" s="105"/>
      <c r="U14" s="334"/>
      <c r="V14" s="336"/>
      <c r="W14" s="335"/>
      <c r="X14" s="105"/>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8" orientation="landscape" r:id="rId1"/>
  <headerFooter>
    <oddHeader>&amp;LFOR CONSULTATION ONLY&amp;CAnnex X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C15"/>
  <sheetViews>
    <sheetView showGridLines="0" tabSelected="1" zoomScale="130" zoomScaleNormal="130" zoomScalePageLayoutView="85" workbookViewId="0"/>
  </sheetViews>
  <sheetFormatPr defaultRowHeight="14.5" x14ac:dyDescent="0.35"/>
  <cols>
    <col min="1" max="1" width="46.1796875" customWidth="1"/>
    <col min="2" max="2" width="18.1796875" customWidth="1"/>
    <col min="3" max="3" width="117.81640625" customWidth="1"/>
  </cols>
  <sheetData>
    <row r="1" spans="1:3" x14ac:dyDescent="0.35">
      <c r="A1" s="230" t="s">
        <v>398</v>
      </c>
    </row>
    <row r="7" spans="1:3" ht="24.5" x14ac:dyDescent="0.45">
      <c r="A7" s="215" t="s">
        <v>393</v>
      </c>
    </row>
    <row r="9" spans="1:3" ht="18" customHeight="1" x14ac:dyDescent="0.35">
      <c r="A9" s="337" t="s">
        <v>394</v>
      </c>
      <c r="B9" s="337"/>
      <c r="C9" s="337"/>
    </row>
    <row r="10" spans="1:3" ht="21" x14ac:dyDescent="0.35">
      <c r="A10" s="142"/>
      <c r="B10" s="142"/>
      <c r="C10" s="141"/>
    </row>
    <row r="11" spans="1:3" x14ac:dyDescent="0.35">
      <c r="A11" s="85" t="s">
        <v>206</v>
      </c>
      <c r="B11" s="85" t="s">
        <v>374</v>
      </c>
      <c r="C11" s="140" t="s">
        <v>375</v>
      </c>
    </row>
    <row r="12" spans="1:3" ht="29" x14ac:dyDescent="0.35">
      <c r="A12" s="139" t="s">
        <v>372</v>
      </c>
      <c r="B12" s="137" t="s">
        <v>0</v>
      </c>
      <c r="C12" s="136" t="s">
        <v>376</v>
      </c>
    </row>
    <row r="13" spans="1:3" x14ac:dyDescent="0.35">
      <c r="A13" s="139" t="s">
        <v>373</v>
      </c>
      <c r="B13" s="137" t="s">
        <v>1</v>
      </c>
      <c r="C13" s="136" t="s">
        <v>377</v>
      </c>
    </row>
    <row r="14" spans="1:3" ht="29" x14ac:dyDescent="0.35">
      <c r="A14" s="139" t="s">
        <v>203</v>
      </c>
      <c r="B14" s="137" t="s">
        <v>2</v>
      </c>
      <c r="C14" s="136" t="s">
        <v>378</v>
      </c>
    </row>
    <row r="15" spans="1:3" ht="58" x14ac:dyDescent="0.35">
      <c r="A15" s="138" t="s">
        <v>202</v>
      </c>
      <c r="B15" s="137" t="s">
        <v>3</v>
      </c>
      <c r="C15" s="217" t="s">
        <v>397</v>
      </c>
    </row>
  </sheetData>
  <mergeCells count="1">
    <mergeCell ref="A9:C9"/>
  </mergeCells>
  <pageMargins left="0.70866141732283472" right="0.70866141732283472" top="0.74803149606299213" bottom="0.74803149606299213" header="0.31496062992125984" footer="0.31496062992125984"/>
  <pageSetup paperSize="9" scale="80" fitToHeight="0" orientation="landscape" r:id="rId1"/>
  <headerFooter>
    <oddHeader>&amp;LFOR CONSULTATION ONLY&amp;CAnnex XIX</oddHeader>
    <oddFooter>&amp;C&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5:H34"/>
  <sheetViews>
    <sheetView showGridLines="0" zoomScale="55" zoomScaleNormal="55" zoomScalePageLayoutView="70" workbookViewId="0">
      <selection activeCell="D20" sqref="D20"/>
    </sheetView>
  </sheetViews>
  <sheetFormatPr defaultRowHeight="14.5" x14ac:dyDescent="0.35"/>
  <cols>
    <col min="1" max="1" width="4.453125" customWidth="1"/>
    <col min="2" max="2" width="69.1796875" customWidth="1"/>
    <col min="3" max="8" width="24.81640625" customWidth="1"/>
  </cols>
  <sheetData>
    <row r="5" spans="1:8" ht="24.5" x14ac:dyDescent="0.45">
      <c r="B5" s="215" t="s">
        <v>393</v>
      </c>
    </row>
    <row r="7" spans="1:8" x14ac:dyDescent="0.35">
      <c r="A7" s="155"/>
      <c r="B7" s="216" t="s">
        <v>395</v>
      </c>
      <c r="C7" s="155"/>
      <c r="D7" s="155"/>
      <c r="E7" s="155"/>
      <c r="F7" s="155"/>
      <c r="G7" s="155"/>
      <c r="H7" s="155"/>
    </row>
    <row r="8" spans="1:8" x14ac:dyDescent="0.35">
      <c r="A8" s="155"/>
      <c r="B8" s="155"/>
      <c r="C8" s="155"/>
      <c r="D8" s="155"/>
      <c r="E8" s="155"/>
      <c r="F8" s="155"/>
      <c r="G8" s="155"/>
      <c r="H8" s="155"/>
    </row>
    <row r="9" spans="1:8" x14ac:dyDescent="0.35">
      <c r="A9" s="154"/>
      <c r="B9" s="338" t="s">
        <v>225</v>
      </c>
      <c r="C9" s="339" t="s">
        <v>371</v>
      </c>
      <c r="D9" s="338"/>
      <c r="E9" s="340" t="s">
        <v>381</v>
      </c>
      <c r="F9" s="339"/>
      <c r="G9" s="341" t="s">
        <v>224</v>
      </c>
      <c r="H9" s="342"/>
    </row>
    <row r="10" spans="1:8" ht="29" x14ac:dyDescent="0.35">
      <c r="A10" s="150"/>
      <c r="B10" s="338"/>
      <c r="C10" s="153" t="s">
        <v>379</v>
      </c>
      <c r="D10" s="152" t="s">
        <v>260</v>
      </c>
      <c r="E10" s="153" t="s">
        <v>379</v>
      </c>
      <c r="F10" s="152" t="s">
        <v>380</v>
      </c>
      <c r="G10" s="151" t="s">
        <v>223</v>
      </c>
      <c r="H10" s="151" t="s">
        <v>222</v>
      </c>
    </row>
    <row r="11" spans="1:8" x14ac:dyDescent="0.35">
      <c r="A11" s="150"/>
      <c r="B11" s="338"/>
      <c r="C11" s="149" t="s">
        <v>0</v>
      </c>
      <c r="D11" s="137" t="s">
        <v>1</v>
      </c>
      <c r="E11" s="137" t="s">
        <v>2</v>
      </c>
      <c r="F11" s="137" t="s">
        <v>3</v>
      </c>
      <c r="G11" s="137" t="s">
        <v>4</v>
      </c>
      <c r="H11" s="137" t="s">
        <v>5</v>
      </c>
    </row>
    <row r="12" spans="1:8" x14ac:dyDescent="0.35">
      <c r="A12" s="147">
        <v>1</v>
      </c>
      <c r="B12" s="148" t="s">
        <v>221</v>
      </c>
      <c r="C12" s="144"/>
      <c r="D12" s="143"/>
      <c r="E12" s="143"/>
      <c r="F12" s="143"/>
      <c r="G12" s="143"/>
      <c r="H12" s="143"/>
    </row>
    <row r="13" spans="1:8" x14ac:dyDescent="0.35">
      <c r="A13" s="147">
        <v>2</v>
      </c>
      <c r="B13" s="138" t="s">
        <v>220</v>
      </c>
      <c r="C13" s="144"/>
      <c r="D13" s="143"/>
      <c r="E13" s="143"/>
      <c r="F13" s="143"/>
      <c r="G13" s="143"/>
      <c r="H13" s="143"/>
    </row>
    <row r="14" spans="1:8" x14ac:dyDescent="0.35">
      <c r="A14" s="147">
        <v>3</v>
      </c>
      <c r="B14" s="138" t="s">
        <v>219</v>
      </c>
      <c r="C14" s="144"/>
      <c r="D14" s="143"/>
      <c r="E14" s="143"/>
      <c r="F14" s="143"/>
      <c r="G14" s="143"/>
      <c r="H14" s="143"/>
    </row>
    <row r="15" spans="1:8" x14ac:dyDescent="0.35">
      <c r="A15" s="147">
        <v>4</v>
      </c>
      <c r="B15" s="138" t="s">
        <v>218</v>
      </c>
      <c r="C15" s="144"/>
      <c r="D15" s="143"/>
      <c r="E15" s="143"/>
      <c r="F15" s="143"/>
      <c r="G15" s="143"/>
      <c r="H15" s="143"/>
    </row>
    <row r="16" spans="1:8" x14ac:dyDescent="0.35">
      <c r="A16" s="147">
        <v>5</v>
      </c>
      <c r="B16" s="138" t="s">
        <v>217</v>
      </c>
      <c r="C16" s="144"/>
      <c r="D16" s="143"/>
      <c r="E16" s="143"/>
      <c r="F16" s="143"/>
      <c r="G16" s="143"/>
      <c r="H16" s="143"/>
    </row>
    <row r="17" spans="1:8" x14ac:dyDescent="0.35">
      <c r="A17" s="147">
        <v>6</v>
      </c>
      <c r="B17" s="138" t="s">
        <v>216</v>
      </c>
      <c r="C17" s="144"/>
      <c r="D17" s="143"/>
      <c r="E17" s="143"/>
      <c r="F17" s="143"/>
      <c r="G17" s="143"/>
      <c r="H17" s="143"/>
    </row>
    <row r="18" spans="1:8" x14ac:dyDescent="0.35">
      <c r="A18" s="147">
        <v>7</v>
      </c>
      <c r="B18" s="138" t="s">
        <v>215</v>
      </c>
      <c r="C18" s="144"/>
      <c r="D18" s="143"/>
      <c r="E18" s="143"/>
      <c r="F18" s="143"/>
      <c r="G18" s="143"/>
      <c r="H18" s="143"/>
    </row>
    <row r="19" spans="1:8" x14ac:dyDescent="0.35">
      <c r="A19" s="147" t="s">
        <v>382</v>
      </c>
      <c r="B19" s="218" t="s">
        <v>357</v>
      </c>
      <c r="C19" s="144"/>
      <c r="D19" s="143"/>
      <c r="E19" s="143"/>
      <c r="F19" s="143"/>
      <c r="G19" s="143"/>
      <c r="H19" s="143"/>
    </row>
    <row r="20" spans="1:8" x14ac:dyDescent="0.35">
      <c r="A20" s="147">
        <v>8</v>
      </c>
      <c r="B20" s="219" t="s">
        <v>214</v>
      </c>
      <c r="C20" s="144"/>
      <c r="D20" s="143"/>
      <c r="E20" s="143"/>
      <c r="F20" s="143"/>
      <c r="G20" s="143"/>
      <c r="H20" s="143"/>
    </row>
    <row r="21" spans="1:8" s="214" customFormat="1" x14ac:dyDescent="0.35">
      <c r="A21" s="211">
        <v>9</v>
      </c>
      <c r="B21" s="218" t="s">
        <v>356</v>
      </c>
      <c r="C21" s="212"/>
      <c r="D21" s="213"/>
      <c r="E21" s="213"/>
      <c r="F21" s="213"/>
      <c r="G21" s="213"/>
      <c r="H21" s="213"/>
    </row>
    <row r="22" spans="1:8" s="214" customFormat="1" ht="29" x14ac:dyDescent="0.35">
      <c r="A22" s="211" t="s">
        <v>383</v>
      </c>
      <c r="B22" s="220" t="s">
        <v>389</v>
      </c>
      <c r="C22" s="212"/>
      <c r="D22" s="213"/>
      <c r="E22" s="213"/>
      <c r="F22" s="213"/>
      <c r="G22" s="213"/>
      <c r="H22" s="213"/>
    </row>
    <row r="23" spans="1:8" s="214" customFormat="1" ht="29" x14ac:dyDescent="0.35">
      <c r="A23" s="211" t="s">
        <v>384</v>
      </c>
      <c r="B23" s="220" t="s">
        <v>390</v>
      </c>
      <c r="C23" s="212"/>
      <c r="D23" s="213"/>
      <c r="E23" s="213"/>
      <c r="F23" s="213"/>
      <c r="G23" s="213"/>
      <c r="H23" s="213"/>
    </row>
    <row r="24" spans="1:8" s="214" customFormat="1" ht="29" x14ac:dyDescent="0.35">
      <c r="A24" s="211" t="s">
        <v>385</v>
      </c>
      <c r="B24" s="220" t="s">
        <v>391</v>
      </c>
      <c r="C24" s="212"/>
      <c r="D24" s="213"/>
      <c r="E24" s="213"/>
      <c r="F24" s="213"/>
      <c r="G24" s="213"/>
      <c r="H24" s="213"/>
    </row>
    <row r="25" spans="1:8" s="214" customFormat="1" ht="29" x14ac:dyDescent="0.35">
      <c r="A25" s="211" t="s">
        <v>386</v>
      </c>
      <c r="B25" s="220" t="s">
        <v>392</v>
      </c>
      <c r="C25" s="212"/>
      <c r="D25" s="213"/>
      <c r="E25" s="213"/>
      <c r="F25" s="213"/>
      <c r="G25" s="213"/>
      <c r="H25" s="213"/>
    </row>
    <row r="26" spans="1:8" s="214" customFormat="1" x14ac:dyDescent="0.35">
      <c r="A26" s="211" t="s">
        <v>387</v>
      </c>
      <c r="B26" s="220" t="s">
        <v>358</v>
      </c>
      <c r="C26" s="212"/>
      <c r="D26" s="213"/>
      <c r="E26" s="213"/>
      <c r="F26" s="213"/>
      <c r="G26" s="213"/>
      <c r="H26" s="213"/>
    </row>
    <row r="27" spans="1:8" x14ac:dyDescent="0.35">
      <c r="A27" s="147">
        <v>10</v>
      </c>
      <c r="B27" s="219" t="s">
        <v>213</v>
      </c>
      <c r="C27" s="144"/>
      <c r="D27" s="143"/>
      <c r="E27" s="143"/>
      <c r="F27" s="143"/>
      <c r="G27" s="143"/>
      <c r="H27" s="143"/>
    </row>
    <row r="28" spans="1:8" x14ac:dyDescent="0.35">
      <c r="A28" s="211">
        <v>11</v>
      </c>
      <c r="B28" s="219" t="s">
        <v>212</v>
      </c>
      <c r="C28" s="144"/>
      <c r="D28" s="143"/>
      <c r="E28" s="143"/>
      <c r="F28" s="143"/>
      <c r="G28" s="143"/>
      <c r="H28" s="143"/>
    </row>
    <row r="29" spans="1:8" x14ac:dyDescent="0.35">
      <c r="A29" s="147">
        <v>12</v>
      </c>
      <c r="B29" s="219" t="s">
        <v>211</v>
      </c>
      <c r="C29" s="144"/>
      <c r="D29" s="143"/>
      <c r="E29" s="143"/>
      <c r="F29" s="143"/>
      <c r="G29" s="143"/>
      <c r="H29" s="143"/>
    </row>
    <row r="30" spans="1:8" x14ac:dyDescent="0.35">
      <c r="A30" s="211">
        <v>13</v>
      </c>
      <c r="B30" s="219" t="s">
        <v>210</v>
      </c>
      <c r="C30" s="144"/>
      <c r="D30" s="143"/>
      <c r="E30" s="143"/>
      <c r="F30" s="143"/>
      <c r="G30" s="143"/>
      <c r="H30" s="143"/>
    </row>
    <row r="31" spans="1:8" x14ac:dyDescent="0.35">
      <c r="A31" s="147">
        <v>14</v>
      </c>
      <c r="B31" s="219" t="s">
        <v>209</v>
      </c>
      <c r="C31" s="144"/>
      <c r="D31" s="143"/>
      <c r="E31" s="143"/>
      <c r="F31" s="143"/>
      <c r="G31" s="143"/>
      <c r="H31" s="143"/>
    </row>
    <row r="32" spans="1:8" x14ac:dyDescent="0.35">
      <c r="A32" s="211">
        <v>15</v>
      </c>
      <c r="B32" s="218" t="s">
        <v>370</v>
      </c>
      <c r="C32" s="144"/>
      <c r="D32" s="143"/>
      <c r="E32" s="143"/>
      <c r="F32" s="143"/>
      <c r="G32" s="143"/>
      <c r="H32" s="143"/>
    </row>
    <row r="33" spans="1:8" x14ac:dyDescent="0.35">
      <c r="A33" s="147">
        <v>16</v>
      </c>
      <c r="B33" s="138" t="s">
        <v>208</v>
      </c>
      <c r="C33" s="144"/>
      <c r="D33" s="143"/>
      <c r="E33" s="143"/>
      <c r="F33" s="143"/>
      <c r="G33" s="143"/>
      <c r="H33" s="143"/>
    </row>
    <row r="34" spans="1:8" x14ac:dyDescent="0.35">
      <c r="A34" s="211">
        <v>17</v>
      </c>
      <c r="B34" s="145" t="s">
        <v>207</v>
      </c>
      <c r="C34" s="144"/>
      <c r="D34" s="143"/>
      <c r="E34" s="143"/>
      <c r="F34" s="143"/>
      <c r="G34" s="143"/>
      <c r="H34" s="143"/>
    </row>
  </sheetData>
  <mergeCells count="4">
    <mergeCell ref="B9:B11"/>
    <mergeCell ref="C9:D9"/>
    <mergeCell ref="E9:F9"/>
    <mergeCell ref="G9:H9"/>
  </mergeCells>
  <pageMargins left="0.70866141732283472" right="0.70866141732283472" top="0.74803149606299213" bottom="0.74803149606299213" header="0.31496062992125984" footer="0.31496062992125984"/>
  <pageSetup paperSize="9" scale="58" fitToHeight="0" orientation="landscape" r:id="rId1"/>
  <headerFooter>
    <oddHeader>&amp;LFOR CONSULTATION ONLY&amp;CAnnex XIX</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5:AG58"/>
  <sheetViews>
    <sheetView showGridLines="0" zoomScale="55" zoomScaleNormal="55" zoomScalePageLayoutView="90" workbookViewId="0">
      <selection activeCell="L39" sqref="L39"/>
    </sheetView>
  </sheetViews>
  <sheetFormatPr defaultRowHeight="14.5" x14ac:dyDescent="0.35"/>
  <cols>
    <col min="1" max="1" width="3.81640625" customWidth="1"/>
    <col min="2" max="2" width="60.54296875" customWidth="1"/>
    <col min="3" max="29" width="8.54296875" customWidth="1"/>
    <col min="30" max="30" width="9.90625" customWidth="1"/>
    <col min="31" max="33" width="8.54296875" customWidth="1"/>
    <col min="35" max="38" width="16.54296875" customWidth="1"/>
    <col min="39" max="39" width="21.54296875" customWidth="1"/>
    <col min="40" max="40" width="13.453125" customWidth="1"/>
    <col min="41" max="41" width="11.1796875" customWidth="1"/>
    <col min="42" max="43" width="12.81640625" customWidth="1"/>
  </cols>
  <sheetData>
    <row r="5" spans="1:33" ht="24.5" x14ac:dyDescent="0.45">
      <c r="B5" s="215" t="s">
        <v>393</v>
      </c>
    </row>
    <row r="7" spans="1:33" x14ac:dyDescent="0.35">
      <c r="A7" s="155"/>
      <c r="B7" s="216" t="s">
        <v>396</v>
      </c>
      <c r="C7" s="155"/>
      <c r="D7" s="155"/>
      <c r="E7" s="155"/>
      <c r="F7" s="155"/>
      <c r="G7" s="155"/>
      <c r="H7" s="155"/>
      <c r="I7" s="155"/>
      <c r="J7" s="155"/>
      <c r="K7" s="155"/>
      <c r="L7" s="155"/>
      <c r="M7" s="155"/>
      <c r="N7" s="155"/>
      <c r="O7" s="155"/>
      <c r="P7" s="155"/>
      <c r="Q7" s="155"/>
    </row>
    <row r="8" spans="1:33" x14ac:dyDescent="0.35">
      <c r="A8" s="155"/>
    </row>
    <row r="9" spans="1:33" x14ac:dyDescent="0.35">
      <c r="A9" s="155"/>
      <c r="B9" s="155"/>
      <c r="C9" s="155"/>
      <c r="D9" s="155"/>
      <c r="E9" s="155"/>
      <c r="F9" s="155"/>
      <c r="G9" s="155"/>
      <c r="H9" s="155"/>
      <c r="I9" s="155"/>
      <c r="J9" s="155"/>
      <c r="K9" s="155"/>
      <c r="L9" s="155"/>
      <c r="M9" s="155"/>
      <c r="N9" s="155"/>
      <c r="O9" s="155"/>
      <c r="P9" s="155"/>
      <c r="Q9" s="155"/>
    </row>
    <row r="10" spans="1:33" ht="15" customHeight="1" x14ac:dyDescent="0.35">
      <c r="A10" s="154"/>
      <c r="B10" s="346" t="s">
        <v>225</v>
      </c>
      <c r="C10" s="346" t="s">
        <v>232</v>
      </c>
      <c r="D10" s="346"/>
      <c r="E10" s="346"/>
      <c r="F10" s="346"/>
      <c r="G10" s="346"/>
      <c r="H10" s="346"/>
      <c r="I10" s="346"/>
      <c r="J10" s="346"/>
      <c r="K10" s="346"/>
      <c r="L10" s="346"/>
      <c r="M10" s="346"/>
      <c r="N10" s="346"/>
      <c r="O10" s="346"/>
      <c r="P10" s="346"/>
      <c r="Q10" s="346"/>
      <c r="R10" s="346"/>
      <c r="S10" s="346"/>
      <c r="T10" s="346"/>
      <c r="U10" s="346"/>
      <c r="V10" s="346"/>
      <c r="W10" s="346"/>
      <c r="X10" s="346"/>
      <c r="Y10" s="346"/>
      <c r="Z10" s="346"/>
      <c r="AA10" s="346"/>
      <c r="AB10" s="346"/>
      <c r="AC10" s="346"/>
      <c r="AD10" s="346"/>
      <c r="AE10" s="346"/>
      <c r="AF10" s="347" t="s">
        <v>23</v>
      </c>
      <c r="AG10" s="347" t="s">
        <v>231</v>
      </c>
    </row>
    <row r="11" spans="1:33" ht="14.5" customHeight="1" x14ac:dyDescent="0.35">
      <c r="A11" s="150"/>
      <c r="B11" s="346"/>
      <c r="C11" s="225">
        <v>0</v>
      </c>
      <c r="D11" s="225">
        <v>0.02</v>
      </c>
      <c r="E11" s="225">
        <v>0.04</v>
      </c>
      <c r="F11" s="225">
        <v>0.1</v>
      </c>
      <c r="G11" s="226">
        <v>0.15</v>
      </c>
      <c r="H11" s="226">
        <v>0.2</v>
      </c>
      <c r="I11" s="226">
        <v>0.25</v>
      </c>
      <c r="J11" s="226">
        <v>0.3</v>
      </c>
      <c r="K11" s="225">
        <v>0.35</v>
      </c>
      <c r="L11" s="225">
        <v>0.4</v>
      </c>
      <c r="M11" s="226">
        <v>0.45</v>
      </c>
      <c r="N11" s="225">
        <v>0.5</v>
      </c>
      <c r="O11" s="225">
        <v>0.6</v>
      </c>
      <c r="P11" s="225">
        <v>0.65</v>
      </c>
      <c r="Q11" s="225">
        <v>0.7</v>
      </c>
      <c r="R11" s="225">
        <v>0.75</v>
      </c>
      <c r="S11" s="226">
        <v>0.8</v>
      </c>
      <c r="T11" s="226">
        <v>0.85</v>
      </c>
      <c r="U11" s="225">
        <v>1</v>
      </c>
      <c r="V11" s="226">
        <v>1.05</v>
      </c>
      <c r="W11" s="226">
        <v>1.1000000000000001</v>
      </c>
      <c r="X11" s="226">
        <v>1.3</v>
      </c>
      <c r="Y11" s="226">
        <v>1.35</v>
      </c>
      <c r="Z11" s="225">
        <v>1.5</v>
      </c>
      <c r="AA11" s="225">
        <v>2.5</v>
      </c>
      <c r="AB11" s="225">
        <v>3.7</v>
      </c>
      <c r="AC11" s="226">
        <v>4</v>
      </c>
      <c r="AD11" s="225" t="s">
        <v>340</v>
      </c>
      <c r="AE11" s="225" t="s">
        <v>354</v>
      </c>
      <c r="AF11" s="347"/>
      <c r="AG11" s="347"/>
    </row>
    <row r="12" spans="1:33" x14ac:dyDescent="0.35">
      <c r="A12" s="150"/>
      <c r="B12" s="346"/>
      <c r="C12" s="221" t="s">
        <v>0</v>
      </c>
      <c r="D12" s="221" t="s">
        <v>1</v>
      </c>
      <c r="E12" s="221" t="s">
        <v>2</v>
      </c>
      <c r="F12" s="221" t="s">
        <v>3</v>
      </c>
      <c r="G12" s="221" t="s">
        <v>4</v>
      </c>
      <c r="H12" s="221" t="s">
        <v>5</v>
      </c>
      <c r="I12" s="221" t="s">
        <v>6</v>
      </c>
      <c r="J12" s="221" t="s">
        <v>7</v>
      </c>
      <c r="K12" s="221" t="s">
        <v>26</v>
      </c>
      <c r="L12" s="221" t="s">
        <v>27</v>
      </c>
      <c r="M12" s="221" t="s">
        <v>28</v>
      </c>
      <c r="N12" s="221" t="s">
        <v>29</v>
      </c>
      <c r="O12" s="221" t="s">
        <v>30</v>
      </c>
      <c r="P12" s="221" t="s">
        <v>34</v>
      </c>
      <c r="Q12" s="221" t="s">
        <v>35</v>
      </c>
      <c r="R12" s="221" t="s">
        <v>230</v>
      </c>
      <c r="S12" s="222" t="s">
        <v>229</v>
      </c>
      <c r="T12" s="222" t="s">
        <v>341</v>
      </c>
      <c r="U12" s="222" t="s">
        <v>342</v>
      </c>
      <c r="V12" s="222" t="s">
        <v>343</v>
      </c>
      <c r="W12" s="222" t="s">
        <v>344</v>
      </c>
      <c r="X12" s="222" t="s">
        <v>345</v>
      </c>
      <c r="Y12" s="222" t="s">
        <v>346</v>
      </c>
      <c r="Z12" s="222" t="s">
        <v>347</v>
      </c>
      <c r="AA12" s="222" t="s">
        <v>348</v>
      </c>
      <c r="AB12" s="222" t="s">
        <v>349</v>
      </c>
      <c r="AC12" s="222" t="s">
        <v>350</v>
      </c>
      <c r="AD12" s="222" t="s">
        <v>351</v>
      </c>
      <c r="AE12" s="222" t="s">
        <v>352</v>
      </c>
      <c r="AF12" s="221" t="s">
        <v>353</v>
      </c>
      <c r="AG12" s="221" t="s">
        <v>355</v>
      </c>
    </row>
    <row r="13" spans="1:33" x14ac:dyDescent="0.35">
      <c r="A13" s="147">
        <v>1</v>
      </c>
      <c r="B13" s="223" t="s">
        <v>221</v>
      </c>
      <c r="C13" s="212"/>
      <c r="D13" s="213"/>
      <c r="E13" s="213"/>
      <c r="F13" s="213"/>
      <c r="G13" s="213"/>
      <c r="H13" s="213"/>
      <c r="I13" s="213"/>
      <c r="J13" s="213"/>
      <c r="K13" s="213"/>
      <c r="L13" s="213"/>
      <c r="M13" s="213"/>
      <c r="N13" s="213"/>
      <c r="O13" s="213"/>
      <c r="P13" s="213"/>
      <c r="Q13" s="213"/>
      <c r="R13" s="212"/>
      <c r="S13" s="213"/>
      <c r="T13" s="213"/>
      <c r="U13" s="213"/>
      <c r="V13" s="213"/>
      <c r="W13" s="213"/>
      <c r="X13" s="213"/>
      <c r="Y13" s="213"/>
      <c r="Z13" s="213"/>
      <c r="AA13" s="213"/>
      <c r="AB13" s="213"/>
      <c r="AC13" s="213"/>
      <c r="AD13" s="213"/>
      <c r="AE13" s="213"/>
      <c r="AF13" s="213"/>
      <c r="AG13" s="213"/>
    </row>
    <row r="14" spans="1:33" x14ac:dyDescent="0.35">
      <c r="A14" s="147">
        <v>2</v>
      </c>
      <c r="B14" s="219" t="s">
        <v>220</v>
      </c>
      <c r="C14" s="212"/>
      <c r="D14" s="213"/>
      <c r="E14" s="213"/>
      <c r="F14" s="213"/>
      <c r="G14" s="213"/>
      <c r="H14" s="213"/>
      <c r="I14" s="213"/>
      <c r="J14" s="213"/>
      <c r="K14" s="213"/>
      <c r="L14" s="213"/>
      <c r="M14" s="213"/>
      <c r="N14" s="213"/>
      <c r="O14" s="213"/>
      <c r="P14" s="213"/>
      <c r="Q14" s="213"/>
      <c r="R14" s="212"/>
      <c r="S14" s="213"/>
      <c r="T14" s="213"/>
      <c r="U14" s="213"/>
      <c r="V14" s="213"/>
      <c r="W14" s="213"/>
      <c r="X14" s="213"/>
      <c r="Y14" s="213"/>
      <c r="Z14" s="213"/>
      <c r="AA14" s="213"/>
      <c r="AB14" s="213"/>
      <c r="AC14" s="213"/>
      <c r="AD14" s="213"/>
      <c r="AE14" s="213"/>
      <c r="AF14" s="213"/>
      <c r="AG14" s="213"/>
    </row>
    <row r="15" spans="1:33" x14ac:dyDescent="0.35">
      <c r="A15" s="147">
        <v>3</v>
      </c>
      <c r="B15" s="219" t="s">
        <v>219</v>
      </c>
      <c r="C15" s="212"/>
      <c r="D15" s="213"/>
      <c r="E15" s="213"/>
      <c r="F15" s="213"/>
      <c r="G15" s="213"/>
      <c r="H15" s="213"/>
      <c r="I15" s="213"/>
      <c r="J15" s="213"/>
      <c r="K15" s="213"/>
      <c r="L15" s="213"/>
      <c r="M15" s="213"/>
      <c r="N15" s="213"/>
      <c r="O15" s="213"/>
      <c r="P15" s="213"/>
      <c r="Q15" s="213"/>
      <c r="R15" s="212"/>
      <c r="S15" s="213"/>
      <c r="T15" s="213"/>
      <c r="U15" s="213"/>
      <c r="V15" s="213"/>
      <c r="W15" s="213"/>
      <c r="X15" s="213"/>
      <c r="Y15" s="213"/>
      <c r="Z15" s="213"/>
      <c r="AA15" s="213"/>
      <c r="AB15" s="213"/>
      <c r="AC15" s="213"/>
      <c r="AD15" s="213"/>
      <c r="AE15" s="213"/>
      <c r="AF15" s="213"/>
      <c r="AG15" s="213"/>
    </row>
    <row r="16" spans="1:33" x14ac:dyDescent="0.35">
      <c r="A16" s="147">
        <v>4</v>
      </c>
      <c r="B16" s="219" t="s">
        <v>218</v>
      </c>
      <c r="C16" s="212"/>
      <c r="D16" s="213"/>
      <c r="E16" s="213"/>
      <c r="F16" s="213"/>
      <c r="G16" s="213"/>
      <c r="H16" s="213"/>
      <c r="I16" s="213"/>
      <c r="J16" s="213"/>
      <c r="K16" s="213"/>
      <c r="L16" s="213"/>
      <c r="M16" s="213"/>
      <c r="N16" s="213"/>
      <c r="O16" s="213"/>
      <c r="P16" s="213"/>
      <c r="Q16" s="213"/>
      <c r="R16" s="212"/>
      <c r="S16" s="213"/>
      <c r="T16" s="213"/>
      <c r="U16" s="213"/>
      <c r="V16" s="213"/>
      <c r="W16" s="213"/>
      <c r="X16" s="213"/>
      <c r="Y16" s="213"/>
      <c r="Z16" s="213"/>
      <c r="AA16" s="213"/>
      <c r="AB16" s="213"/>
      <c r="AC16" s="213"/>
      <c r="AD16" s="213"/>
      <c r="AE16" s="213"/>
      <c r="AF16" s="213"/>
      <c r="AG16" s="213"/>
    </row>
    <row r="17" spans="1:33" x14ac:dyDescent="0.35">
      <c r="A17" s="147">
        <v>5</v>
      </c>
      <c r="B17" s="219" t="s">
        <v>217</v>
      </c>
      <c r="C17" s="212"/>
      <c r="D17" s="213"/>
      <c r="E17" s="213"/>
      <c r="F17" s="213"/>
      <c r="G17" s="213"/>
      <c r="H17" s="213"/>
      <c r="I17" s="213"/>
      <c r="J17" s="213"/>
      <c r="K17" s="213"/>
      <c r="L17" s="213"/>
      <c r="M17" s="213"/>
      <c r="N17" s="213"/>
      <c r="O17" s="213"/>
      <c r="P17" s="213"/>
      <c r="Q17" s="213"/>
      <c r="R17" s="212"/>
      <c r="S17" s="213"/>
      <c r="T17" s="213"/>
      <c r="U17" s="213"/>
      <c r="V17" s="213"/>
      <c r="W17" s="213"/>
      <c r="X17" s="213"/>
      <c r="Y17" s="213"/>
      <c r="Z17" s="213"/>
      <c r="AA17" s="213"/>
      <c r="AB17" s="213"/>
      <c r="AC17" s="213"/>
      <c r="AD17" s="213"/>
      <c r="AE17" s="213"/>
      <c r="AF17" s="213"/>
      <c r="AG17" s="213"/>
    </row>
    <row r="18" spans="1:33" x14ac:dyDescent="0.35">
      <c r="A18" s="147">
        <v>6</v>
      </c>
      <c r="B18" s="219" t="s">
        <v>216</v>
      </c>
      <c r="C18" s="212"/>
      <c r="D18" s="213"/>
      <c r="E18" s="213"/>
      <c r="F18" s="213"/>
      <c r="G18" s="213"/>
      <c r="H18" s="213"/>
      <c r="I18" s="213"/>
      <c r="J18" s="213"/>
      <c r="K18" s="213"/>
      <c r="L18" s="213"/>
      <c r="M18" s="213"/>
      <c r="N18" s="213"/>
      <c r="O18" s="213"/>
      <c r="P18" s="213"/>
      <c r="Q18" s="213"/>
      <c r="R18" s="212"/>
      <c r="S18" s="213"/>
      <c r="T18" s="213"/>
      <c r="U18" s="213"/>
      <c r="V18" s="213"/>
      <c r="W18" s="213"/>
      <c r="X18" s="213"/>
      <c r="Y18" s="213"/>
      <c r="Z18" s="213"/>
      <c r="AA18" s="213"/>
      <c r="AB18" s="213"/>
      <c r="AC18" s="213"/>
      <c r="AD18" s="213"/>
      <c r="AE18" s="213"/>
      <c r="AF18" s="213"/>
      <c r="AG18" s="213"/>
    </row>
    <row r="19" spans="1:33" x14ac:dyDescent="0.35">
      <c r="A19" s="147">
        <v>7</v>
      </c>
      <c r="B19" s="219" t="s">
        <v>215</v>
      </c>
      <c r="C19" s="212"/>
      <c r="D19" s="213"/>
      <c r="E19" s="213"/>
      <c r="F19" s="213"/>
      <c r="G19" s="213"/>
      <c r="H19" s="213"/>
      <c r="I19" s="213"/>
      <c r="J19" s="213"/>
      <c r="K19" s="213"/>
      <c r="L19" s="213"/>
      <c r="M19" s="213"/>
      <c r="N19" s="213"/>
      <c r="O19" s="213"/>
      <c r="P19" s="213"/>
      <c r="Q19" s="213"/>
      <c r="R19" s="212"/>
      <c r="S19" s="213"/>
      <c r="T19" s="213"/>
      <c r="U19" s="213"/>
      <c r="V19" s="213"/>
      <c r="W19" s="213"/>
      <c r="X19" s="213"/>
      <c r="Y19" s="213"/>
      <c r="Z19" s="213"/>
      <c r="AA19" s="213"/>
      <c r="AB19" s="213"/>
      <c r="AC19" s="213"/>
      <c r="AD19" s="213"/>
      <c r="AE19" s="213"/>
      <c r="AF19" s="213"/>
      <c r="AG19" s="213"/>
    </row>
    <row r="20" spans="1:33" x14ac:dyDescent="0.35">
      <c r="A20" s="147" t="s">
        <v>382</v>
      </c>
      <c r="B20" s="218" t="s">
        <v>359</v>
      </c>
      <c r="C20" s="212"/>
      <c r="D20" s="213"/>
      <c r="E20" s="213"/>
      <c r="F20" s="213"/>
      <c r="G20" s="213"/>
      <c r="H20" s="213"/>
      <c r="I20" s="213"/>
      <c r="J20" s="213"/>
      <c r="K20" s="213"/>
      <c r="L20" s="213"/>
      <c r="M20" s="213"/>
      <c r="N20" s="213"/>
      <c r="O20" s="213"/>
      <c r="P20" s="213"/>
      <c r="Q20" s="213"/>
      <c r="R20" s="212"/>
      <c r="S20" s="213"/>
      <c r="T20" s="213"/>
      <c r="U20" s="213"/>
      <c r="V20" s="213"/>
      <c r="W20" s="213"/>
      <c r="X20" s="213"/>
      <c r="Y20" s="213"/>
      <c r="Z20" s="213"/>
      <c r="AA20" s="213"/>
      <c r="AB20" s="213"/>
      <c r="AC20" s="213"/>
      <c r="AD20" s="213"/>
      <c r="AE20" s="213"/>
      <c r="AF20" s="213"/>
      <c r="AG20" s="213"/>
    </row>
    <row r="21" spans="1:33" x14ac:dyDescent="0.35">
      <c r="A21" s="147">
        <v>8</v>
      </c>
      <c r="B21" s="219" t="s">
        <v>228</v>
      </c>
      <c r="C21" s="212"/>
      <c r="D21" s="213"/>
      <c r="E21" s="213"/>
      <c r="F21" s="213"/>
      <c r="G21" s="213"/>
      <c r="H21" s="213"/>
      <c r="I21" s="213"/>
      <c r="J21" s="213"/>
      <c r="K21" s="213"/>
      <c r="L21" s="213"/>
      <c r="M21" s="213"/>
      <c r="N21" s="213"/>
      <c r="O21" s="213"/>
      <c r="P21" s="213"/>
      <c r="Q21" s="213"/>
      <c r="R21" s="212"/>
      <c r="S21" s="213"/>
      <c r="T21" s="213"/>
      <c r="U21" s="213"/>
      <c r="V21" s="213"/>
      <c r="W21" s="213"/>
      <c r="X21" s="213"/>
      <c r="Y21" s="213"/>
      <c r="Z21" s="213"/>
      <c r="AA21" s="213"/>
      <c r="AB21" s="213"/>
      <c r="AC21" s="213"/>
      <c r="AD21" s="213"/>
      <c r="AE21" s="213"/>
      <c r="AF21" s="213"/>
      <c r="AG21" s="213"/>
    </row>
    <row r="22" spans="1:33" x14ac:dyDescent="0.35">
      <c r="A22" s="211">
        <v>9</v>
      </c>
      <c r="B22" s="218" t="s">
        <v>356</v>
      </c>
      <c r="C22" s="212"/>
      <c r="D22" s="213"/>
      <c r="E22" s="213"/>
      <c r="F22" s="213"/>
      <c r="G22" s="213"/>
      <c r="H22" s="213"/>
      <c r="I22" s="213"/>
      <c r="J22" s="213"/>
      <c r="K22" s="213"/>
      <c r="L22" s="213"/>
      <c r="M22" s="213"/>
      <c r="N22" s="213"/>
      <c r="O22" s="213"/>
      <c r="P22" s="213"/>
      <c r="Q22" s="213"/>
      <c r="R22" s="212"/>
      <c r="S22" s="213"/>
      <c r="T22" s="213"/>
      <c r="U22" s="213"/>
      <c r="V22" s="213"/>
      <c r="W22" s="213"/>
      <c r="X22" s="213"/>
      <c r="Y22" s="213"/>
      <c r="Z22" s="213"/>
      <c r="AA22" s="213"/>
      <c r="AB22" s="213"/>
      <c r="AC22" s="213"/>
      <c r="AD22" s="213"/>
      <c r="AE22" s="213"/>
      <c r="AF22" s="213"/>
      <c r="AG22" s="213"/>
    </row>
    <row r="23" spans="1:33" ht="29" x14ac:dyDescent="0.35">
      <c r="A23" s="211" t="s">
        <v>383</v>
      </c>
      <c r="B23" s="220" t="s">
        <v>389</v>
      </c>
      <c r="C23" s="212"/>
      <c r="D23" s="213"/>
      <c r="E23" s="213"/>
      <c r="F23" s="213"/>
      <c r="G23" s="213"/>
      <c r="H23" s="213"/>
      <c r="I23" s="213"/>
      <c r="J23" s="213"/>
      <c r="K23" s="213"/>
      <c r="L23" s="213"/>
      <c r="M23" s="213"/>
      <c r="N23" s="213"/>
      <c r="O23" s="213"/>
      <c r="P23" s="213"/>
      <c r="Q23" s="213"/>
      <c r="R23" s="212"/>
      <c r="S23" s="213"/>
      <c r="T23" s="213"/>
      <c r="U23" s="213"/>
      <c r="V23" s="213"/>
      <c r="W23" s="213"/>
      <c r="X23" s="213"/>
      <c r="Y23" s="213"/>
      <c r="Z23" s="213"/>
      <c r="AA23" s="213"/>
      <c r="AB23" s="213"/>
      <c r="AC23" s="213"/>
      <c r="AD23" s="213"/>
      <c r="AE23" s="213"/>
      <c r="AF23" s="213"/>
      <c r="AG23" s="213"/>
    </row>
    <row r="24" spans="1:33" ht="29" x14ac:dyDescent="0.35">
      <c r="A24" s="211" t="s">
        <v>384</v>
      </c>
      <c r="B24" s="220" t="s">
        <v>390</v>
      </c>
      <c r="C24" s="212"/>
      <c r="D24" s="213"/>
      <c r="E24" s="213"/>
      <c r="F24" s="213"/>
      <c r="G24" s="213"/>
      <c r="H24" s="213"/>
      <c r="I24" s="213"/>
      <c r="J24" s="213"/>
      <c r="K24" s="213"/>
      <c r="L24" s="213"/>
      <c r="M24" s="213"/>
      <c r="N24" s="213"/>
      <c r="O24" s="213"/>
      <c r="P24" s="213"/>
      <c r="Q24" s="213"/>
      <c r="R24" s="212"/>
      <c r="S24" s="213"/>
      <c r="T24" s="213"/>
      <c r="U24" s="213"/>
      <c r="V24" s="213"/>
      <c r="W24" s="213"/>
      <c r="X24" s="213"/>
      <c r="Y24" s="213"/>
      <c r="Z24" s="213"/>
      <c r="AA24" s="213"/>
      <c r="AB24" s="213"/>
      <c r="AC24" s="213"/>
      <c r="AD24" s="213"/>
      <c r="AE24" s="213"/>
      <c r="AF24" s="213"/>
      <c r="AG24" s="213"/>
    </row>
    <row r="25" spans="1:33" ht="29" x14ac:dyDescent="0.35">
      <c r="A25" s="211" t="s">
        <v>385</v>
      </c>
      <c r="B25" s="220" t="s">
        <v>391</v>
      </c>
      <c r="C25" s="212"/>
      <c r="D25" s="213"/>
      <c r="E25" s="213"/>
      <c r="F25" s="213"/>
      <c r="G25" s="213"/>
      <c r="H25" s="213"/>
      <c r="I25" s="213"/>
      <c r="J25" s="213"/>
      <c r="K25" s="213"/>
      <c r="L25" s="213"/>
      <c r="M25" s="213"/>
      <c r="N25" s="213"/>
      <c r="O25" s="213"/>
      <c r="P25" s="213"/>
      <c r="Q25" s="213"/>
      <c r="R25" s="212"/>
      <c r="S25" s="213"/>
      <c r="T25" s="213"/>
      <c r="U25" s="213"/>
      <c r="V25" s="213"/>
      <c r="W25" s="213"/>
      <c r="X25" s="213"/>
      <c r="Y25" s="213"/>
      <c r="Z25" s="213"/>
      <c r="AA25" s="213"/>
      <c r="AB25" s="213"/>
      <c r="AC25" s="213"/>
      <c r="AD25" s="213"/>
      <c r="AE25" s="213"/>
      <c r="AF25" s="213"/>
      <c r="AG25" s="213"/>
    </row>
    <row r="26" spans="1:33" ht="29" x14ac:dyDescent="0.35">
      <c r="A26" s="211" t="s">
        <v>386</v>
      </c>
      <c r="B26" s="220" t="s">
        <v>392</v>
      </c>
      <c r="C26" s="212"/>
      <c r="D26" s="213"/>
      <c r="E26" s="213"/>
      <c r="F26" s="213"/>
      <c r="G26" s="213"/>
      <c r="H26" s="213"/>
      <c r="I26" s="213"/>
      <c r="J26" s="213"/>
      <c r="K26" s="213"/>
      <c r="L26" s="213"/>
      <c r="M26" s="213"/>
      <c r="N26" s="213"/>
      <c r="O26" s="213"/>
      <c r="P26" s="213"/>
      <c r="Q26" s="213"/>
      <c r="R26" s="212"/>
      <c r="S26" s="213"/>
      <c r="T26" s="213"/>
      <c r="U26" s="213"/>
      <c r="V26" s="213"/>
      <c r="W26" s="213"/>
      <c r="X26" s="213"/>
      <c r="Y26" s="213"/>
      <c r="Z26" s="213"/>
      <c r="AA26" s="213"/>
      <c r="AB26" s="213"/>
      <c r="AC26" s="213"/>
      <c r="AD26" s="213"/>
      <c r="AE26" s="213"/>
      <c r="AF26" s="213"/>
      <c r="AG26" s="213"/>
    </row>
    <row r="27" spans="1:33" x14ac:dyDescent="0.35">
      <c r="A27" s="211" t="s">
        <v>387</v>
      </c>
      <c r="B27" s="220" t="s">
        <v>358</v>
      </c>
      <c r="C27" s="212"/>
      <c r="D27" s="213"/>
      <c r="E27" s="213"/>
      <c r="F27" s="213"/>
      <c r="G27" s="213"/>
      <c r="H27" s="213"/>
      <c r="I27" s="213"/>
      <c r="J27" s="213"/>
      <c r="K27" s="213"/>
      <c r="L27" s="213"/>
      <c r="M27" s="213"/>
      <c r="N27" s="213"/>
      <c r="O27" s="213"/>
      <c r="P27" s="213"/>
      <c r="Q27" s="213"/>
      <c r="R27" s="212"/>
      <c r="S27" s="213"/>
      <c r="T27" s="213"/>
      <c r="U27" s="213"/>
      <c r="V27" s="213"/>
      <c r="W27" s="213"/>
      <c r="X27" s="213"/>
      <c r="Y27" s="213"/>
      <c r="Z27" s="213"/>
      <c r="AA27" s="213"/>
      <c r="AB27" s="213"/>
      <c r="AC27" s="213"/>
      <c r="AD27" s="213"/>
      <c r="AE27" s="213"/>
      <c r="AF27" s="213"/>
      <c r="AG27" s="213"/>
    </row>
    <row r="28" spans="1:33" x14ac:dyDescent="0.35">
      <c r="A28" s="147">
        <v>10</v>
      </c>
      <c r="B28" s="219" t="s">
        <v>213</v>
      </c>
      <c r="C28" s="212"/>
      <c r="D28" s="213"/>
      <c r="E28" s="213"/>
      <c r="F28" s="213"/>
      <c r="G28" s="213"/>
      <c r="H28" s="213"/>
      <c r="I28" s="213"/>
      <c r="J28" s="213"/>
      <c r="K28" s="213"/>
      <c r="L28" s="213"/>
      <c r="M28" s="213"/>
      <c r="N28" s="213"/>
      <c r="O28" s="213"/>
      <c r="P28" s="213"/>
      <c r="Q28" s="213"/>
      <c r="R28" s="212"/>
      <c r="S28" s="213"/>
      <c r="T28" s="213"/>
      <c r="U28" s="213"/>
      <c r="V28" s="213"/>
      <c r="W28" s="213"/>
      <c r="X28" s="213"/>
      <c r="Y28" s="213"/>
      <c r="Z28" s="213"/>
      <c r="AA28" s="213"/>
      <c r="AB28" s="213"/>
      <c r="AC28" s="213"/>
      <c r="AD28" s="213"/>
      <c r="AE28" s="213"/>
      <c r="AF28" s="213"/>
      <c r="AG28" s="213"/>
    </row>
    <row r="29" spans="1:33" x14ac:dyDescent="0.35">
      <c r="A29" s="147">
        <v>11</v>
      </c>
      <c r="B29" s="219" t="s">
        <v>212</v>
      </c>
      <c r="C29" s="212"/>
      <c r="D29" s="213"/>
      <c r="E29" s="213"/>
      <c r="F29" s="213"/>
      <c r="G29" s="213"/>
      <c r="H29" s="213"/>
      <c r="I29" s="213"/>
      <c r="J29" s="213"/>
      <c r="K29" s="213"/>
      <c r="L29" s="213"/>
      <c r="M29" s="213"/>
      <c r="N29" s="213"/>
      <c r="O29" s="213"/>
      <c r="P29" s="213"/>
      <c r="Q29" s="213"/>
      <c r="R29" s="212"/>
      <c r="S29" s="213"/>
      <c r="T29" s="213"/>
      <c r="U29" s="213"/>
      <c r="V29" s="213"/>
      <c r="W29" s="213"/>
      <c r="X29" s="213"/>
      <c r="Y29" s="213"/>
      <c r="Z29" s="213"/>
      <c r="AA29" s="213"/>
      <c r="AB29" s="213"/>
      <c r="AC29" s="213"/>
      <c r="AD29" s="213"/>
      <c r="AE29" s="213"/>
      <c r="AF29" s="213"/>
      <c r="AG29" s="213"/>
    </row>
    <row r="30" spans="1:33" x14ac:dyDescent="0.35">
      <c r="A30" s="147">
        <v>12</v>
      </c>
      <c r="B30" s="219" t="s">
        <v>211</v>
      </c>
      <c r="C30" s="212"/>
      <c r="D30" s="213"/>
      <c r="E30" s="213"/>
      <c r="F30" s="213"/>
      <c r="G30" s="213"/>
      <c r="H30" s="213"/>
      <c r="I30" s="213"/>
      <c r="J30" s="213"/>
      <c r="K30" s="213"/>
      <c r="L30" s="213"/>
      <c r="M30" s="213"/>
      <c r="N30" s="213"/>
      <c r="O30" s="213"/>
      <c r="P30" s="213"/>
      <c r="Q30" s="213"/>
      <c r="R30" s="212"/>
      <c r="S30" s="213"/>
      <c r="T30" s="213"/>
      <c r="U30" s="213"/>
      <c r="V30" s="213"/>
      <c r="W30" s="213"/>
      <c r="X30" s="213"/>
      <c r="Y30" s="213"/>
      <c r="Z30" s="213"/>
      <c r="AA30" s="213"/>
      <c r="AB30" s="213"/>
      <c r="AC30" s="213"/>
      <c r="AD30" s="213"/>
      <c r="AE30" s="213"/>
      <c r="AF30" s="213"/>
      <c r="AG30" s="213"/>
    </row>
    <row r="31" spans="1:33" ht="29" x14ac:dyDescent="0.35">
      <c r="A31" s="147">
        <v>13</v>
      </c>
      <c r="B31" s="219" t="s">
        <v>227</v>
      </c>
      <c r="C31" s="212"/>
      <c r="D31" s="213"/>
      <c r="E31" s="213"/>
      <c r="F31" s="213"/>
      <c r="G31" s="213"/>
      <c r="H31" s="213"/>
      <c r="I31" s="213"/>
      <c r="J31" s="213"/>
      <c r="K31" s="213"/>
      <c r="L31" s="213"/>
      <c r="M31" s="213"/>
      <c r="N31" s="213"/>
      <c r="O31" s="213"/>
      <c r="P31" s="213"/>
      <c r="Q31" s="213"/>
      <c r="R31" s="212"/>
      <c r="S31" s="213"/>
      <c r="T31" s="213"/>
      <c r="U31" s="213"/>
      <c r="V31" s="213"/>
      <c r="W31" s="213"/>
      <c r="X31" s="213"/>
      <c r="Y31" s="213"/>
      <c r="Z31" s="213"/>
      <c r="AA31" s="213"/>
      <c r="AB31" s="213"/>
      <c r="AC31" s="213"/>
      <c r="AD31" s="213"/>
      <c r="AE31" s="213"/>
      <c r="AF31" s="213"/>
      <c r="AG31" s="213"/>
    </row>
    <row r="32" spans="1:33" x14ac:dyDescent="0.35">
      <c r="A32" s="147">
        <v>14</v>
      </c>
      <c r="B32" s="219" t="s">
        <v>226</v>
      </c>
      <c r="C32" s="212"/>
      <c r="D32" s="213"/>
      <c r="E32" s="213"/>
      <c r="F32" s="213"/>
      <c r="G32" s="213"/>
      <c r="H32" s="213"/>
      <c r="I32" s="213"/>
      <c r="J32" s="213"/>
      <c r="K32" s="213"/>
      <c r="L32" s="213"/>
      <c r="M32" s="213"/>
      <c r="N32" s="213"/>
      <c r="O32" s="213"/>
      <c r="P32" s="213"/>
      <c r="Q32" s="213"/>
      <c r="R32" s="212"/>
      <c r="S32" s="213"/>
      <c r="T32" s="213"/>
      <c r="U32" s="213"/>
      <c r="V32" s="213"/>
      <c r="W32" s="213"/>
      <c r="X32" s="213"/>
      <c r="Y32" s="213"/>
      <c r="Z32" s="213"/>
      <c r="AA32" s="213"/>
      <c r="AB32" s="213"/>
      <c r="AC32" s="213"/>
      <c r="AD32" s="213"/>
      <c r="AE32" s="213"/>
      <c r="AF32" s="213"/>
      <c r="AG32" s="213"/>
    </row>
    <row r="33" spans="1:33" x14ac:dyDescent="0.35">
      <c r="A33" s="147">
        <v>15</v>
      </c>
      <c r="B33" s="218" t="s">
        <v>370</v>
      </c>
      <c r="C33" s="212"/>
      <c r="D33" s="213"/>
      <c r="E33" s="213"/>
      <c r="F33" s="213"/>
      <c r="G33" s="213"/>
      <c r="H33" s="213"/>
      <c r="I33" s="213"/>
      <c r="J33" s="213"/>
      <c r="K33" s="213"/>
      <c r="L33" s="213"/>
      <c r="M33" s="213"/>
      <c r="N33" s="213"/>
      <c r="O33" s="213"/>
      <c r="P33" s="213"/>
      <c r="Q33" s="213"/>
      <c r="R33" s="212"/>
      <c r="S33" s="213"/>
      <c r="T33" s="213"/>
      <c r="U33" s="213"/>
      <c r="V33" s="213"/>
      <c r="W33" s="213"/>
      <c r="X33" s="213"/>
      <c r="Y33" s="213"/>
      <c r="Z33" s="213"/>
      <c r="AA33" s="213"/>
      <c r="AB33" s="213"/>
      <c r="AC33" s="213"/>
      <c r="AD33" s="213"/>
      <c r="AE33" s="213"/>
      <c r="AF33" s="213"/>
      <c r="AG33" s="213"/>
    </row>
    <row r="34" spans="1:33" x14ac:dyDescent="0.35">
      <c r="A34" s="147">
        <v>16</v>
      </c>
      <c r="B34" s="219" t="s">
        <v>208</v>
      </c>
      <c r="C34" s="212"/>
      <c r="D34" s="213"/>
      <c r="E34" s="213"/>
      <c r="F34" s="213"/>
      <c r="G34" s="213"/>
      <c r="H34" s="213"/>
      <c r="I34" s="213"/>
      <c r="J34" s="213"/>
      <c r="K34" s="213"/>
      <c r="L34" s="213"/>
      <c r="M34" s="213"/>
      <c r="N34" s="213"/>
      <c r="O34" s="213"/>
      <c r="P34" s="213"/>
      <c r="Q34" s="213"/>
      <c r="R34" s="212"/>
      <c r="S34" s="213"/>
      <c r="T34" s="213"/>
      <c r="U34" s="213"/>
      <c r="V34" s="213"/>
      <c r="W34" s="213"/>
      <c r="X34" s="213"/>
      <c r="Y34" s="213"/>
      <c r="Z34" s="213"/>
      <c r="AA34" s="213"/>
      <c r="AB34" s="213"/>
      <c r="AC34" s="213"/>
      <c r="AD34" s="213"/>
      <c r="AE34" s="213"/>
      <c r="AF34" s="213"/>
      <c r="AG34" s="213"/>
    </row>
    <row r="35" spans="1:33" x14ac:dyDescent="0.35">
      <c r="A35" s="146">
        <v>17</v>
      </c>
      <c r="B35" s="224" t="s">
        <v>207</v>
      </c>
      <c r="C35" s="212"/>
      <c r="D35" s="213"/>
      <c r="E35" s="213"/>
      <c r="F35" s="213"/>
      <c r="G35" s="213"/>
      <c r="H35" s="213"/>
      <c r="I35" s="213"/>
      <c r="J35" s="213"/>
      <c r="K35" s="213"/>
      <c r="L35" s="213"/>
      <c r="M35" s="213"/>
      <c r="N35" s="213"/>
      <c r="O35" s="213"/>
      <c r="P35" s="213"/>
      <c r="Q35" s="213"/>
      <c r="R35" s="212"/>
      <c r="S35" s="213"/>
      <c r="T35" s="213"/>
      <c r="U35" s="213"/>
      <c r="V35" s="213"/>
      <c r="W35" s="213"/>
      <c r="X35" s="213"/>
      <c r="Y35" s="213"/>
      <c r="Z35" s="213"/>
      <c r="AA35" s="213"/>
      <c r="AB35" s="213"/>
      <c r="AC35" s="213"/>
      <c r="AD35" s="213"/>
      <c r="AE35" s="213"/>
      <c r="AF35" s="213"/>
      <c r="AG35" s="213"/>
    </row>
    <row r="37" spans="1:33" ht="14.5" customHeight="1" x14ac:dyDescent="0.35">
      <c r="A37" s="203"/>
      <c r="B37" s="343" t="s">
        <v>388</v>
      </c>
      <c r="C37" s="344"/>
      <c r="D37" s="344"/>
      <c r="E37" s="344"/>
      <c r="F37" s="344"/>
      <c r="G37" s="344"/>
      <c r="H37" s="344"/>
      <c r="I37" s="344"/>
      <c r="J37" s="345"/>
    </row>
    <row r="38" spans="1:33" ht="14.5" customHeight="1" x14ac:dyDescent="0.35">
      <c r="A38" s="203"/>
      <c r="B38" s="349" t="s">
        <v>232</v>
      </c>
      <c r="C38" s="348" t="s">
        <v>363</v>
      </c>
      <c r="D38" s="348"/>
      <c r="E38" s="348" t="s">
        <v>364</v>
      </c>
      <c r="F38" s="348"/>
      <c r="G38" s="348" t="s">
        <v>365</v>
      </c>
      <c r="H38" s="348"/>
      <c r="I38" s="348" t="s">
        <v>366</v>
      </c>
      <c r="J38" s="348"/>
    </row>
    <row r="39" spans="1:33" ht="14.5" customHeight="1" x14ac:dyDescent="0.35">
      <c r="A39" s="203"/>
      <c r="B39" s="349"/>
      <c r="C39" s="349" t="s">
        <v>360</v>
      </c>
      <c r="D39" s="349"/>
      <c r="E39" s="349" t="s">
        <v>367</v>
      </c>
      <c r="F39" s="349"/>
      <c r="G39" s="349" t="s">
        <v>368</v>
      </c>
      <c r="H39" s="349"/>
      <c r="I39" s="349" t="s">
        <v>369</v>
      </c>
      <c r="J39" s="349"/>
    </row>
    <row r="40" spans="1:33" x14ac:dyDescent="0.35">
      <c r="A40" s="203"/>
      <c r="B40" s="349"/>
      <c r="C40" s="349"/>
      <c r="D40" s="349"/>
      <c r="E40" s="349"/>
      <c r="F40" s="349"/>
      <c r="G40" s="349"/>
      <c r="H40" s="349"/>
      <c r="I40" s="349"/>
      <c r="J40" s="349"/>
    </row>
    <row r="41" spans="1:33" x14ac:dyDescent="0.35">
      <c r="A41" s="203"/>
      <c r="B41" s="349"/>
      <c r="C41" s="349"/>
      <c r="D41" s="349"/>
      <c r="E41" s="349"/>
      <c r="F41" s="349"/>
      <c r="G41" s="349"/>
      <c r="H41" s="349"/>
      <c r="I41" s="349"/>
      <c r="J41" s="349"/>
    </row>
    <row r="42" spans="1:33" x14ac:dyDescent="0.35">
      <c r="A42" s="227">
        <v>18</v>
      </c>
      <c r="B42" s="228" t="s">
        <v>361</v>
      </c>
      <c r="C42" s="350"/>
      <c r="D42" s="351"/>
      <c r="E42" s="350"/>
      <c r="F42" s="351"/>
      <c r="G42" s="350"/>
      <c r="H42" s="351"/>
      <c r="I42" s="350"/>
      <c r="J42" s="351"/>
    </row>
    <row r="43" spans="1:33" x14ac:dyDescent="0.35">
      <c r="A43" s="227">
        <v>19</v>
      </c>
      <c r="B43" s="228" t="s">
        <v>362</v>
      </c>
      <c r="C43" s="350"/>
      <c r="D43" s="351"/>
      <c r="E43" s="350"/>
      <c r="F43" s="351"/>
      <c r="G43" s="350"/>
      <c r="H43" s="351"/>
      <c r="I43" s="350"/>
      <c r="J43" s="351"/>
    </row>
    <row r="44" spans="1:33" x14ac:dyDescent="0.35">
      <c r="A44" s="227">
        <v>20</v>
      </c>
      <c r="B44" s="229">
        <v>0.75</v>
      </c>
      <c r="C44" s="350"/>
      <c r="D44" s="351"/>
      <c r="E44" s="350"/>
      <c r="F44" s="351"/>
      <c r="G44" s="350"/>
      <c r="H44" s="351"/>
      <c r="I44" s="350"/>
      <c r="J44" s="351"/>
    </row>
    <row r="45" spans="1:33" x14ac:dyDescent="0.35">
      <c r="A45" s="227">
        <v>21</v>
      </c>
      <c r="B45" s="229">
        <v>0.8</v>
      </c>
      <c r="C45" s="350"/>
      <c r="D45" s="351"/>
      <c r="E45" s="350"/>
      <c r="F45" s="351"/>
      <c r="G45" s="350"/>
      <c r="H45" s="351"/>
      <c r="I45" s="350"/>
      <c r="J45" s="351"/>
    </row>
    <row r="46" spans="1:33" x14ac:dyDescent="0.35">
      <c r="A46" s="227">
        <v>22</v>
      </c>
      <c r="B46" s="229">
        <v>0.85</v>
      </c>
      <c r="C46" s="350"/>
      <c r="D46" s="351"/>
      <c r="E46" s="350"/>
      <c r="F46" s="351"/>
      <c r="G46" s="350"/>
      <c r="H46" s="351"/>
      <c r="I46" s="350"/>
      <c r="J46" s="351"/>
    </row>
    <row r="47" spans="1:33" x14ac:dyDescent="0.35">
      <c r="A47" s="227">
        <v>23</v>
      </c>
      <c r="B47" s="229">
        <v>1</v>
      </c>
      <c r="C47" s="350"/>
      <c r="D47" s="351"/>
      <c r="E47" s="350"/>
      <c r="F47" s="351"/>
      <c r="G47" s="350"/>
      <c r="H47" s="351"/>
      <c r="I47" s="350"/>
      <c r="J47" s="351"/>
    </row>
    <row r="48" spans="1:33" x14ac:dyDescent="0.35">
      <c r="A48" s="227">
        <v>24</v>
      </c>
      <c r="B48" s="229">
        <v>1.05</v>
      </c>
      <c r="C48" s="350"/>
      <c r="D48" s="351"/>
      <c r="E48" s="350"/>
      <c r="F48" s="351"/>
      <c r="G48" s="350"/>
      <c r="H48" s="351"/>
      <c r="I48" s="350"/>
      <c r="J48" s="351"/>
    </row>
    <row r="49" spans="1:10" x14ac:dyDescent="0.35">
      <c r="A49" s="227">
        <v>25</v>
      </c>
      <c r="B49" s="229">
        <v>1.1000000000000001</v>
      </c>
      <c r="C49" s="350"/>
      <c r="D49" s="351"/>
      <c r="E49" s="350"/>
      <c r="F49" s="351"/>
      <c r="G49" s="350"/>
      <c r="H49" s="351"/>
      <c r="I49" s="350"/>
      <c r="J49" s="351"/>
    </row>
    <row r="50" spans="1:10" x14ac:dyDescent="0.35">
      <c r="A50" s="227">
        <v>26</v>
      </c>
      <c r="B50" s="229">
        <v>1.3</v>
      </c>
      <c r="C50" s="350"/>
      <c r="D50" s="351"/>
      <c r="E50" s="350"/>
      <c r="F50" s="351"/>
      <c r="G50" s="350"/>
      <c r="H50" s="351"/>
      <c r="I50" s="350"/>
      <c r="J50" s="351"/>
    </row>
    <row r="51" spans="1:10" x14ac:dyDescent="0.35">
      <c r="A51" s="227">
        <v>27</v>
      </c>
      <c r="B51" s="229">
        <v>1.35</v>
      </c>
      <c r="C51" s="350"/>
      <c r="D51" s="351"/>
      <c r="E51" s="350"/>
      <c r="F51" s="351"/>
      <c r="G51" s="350"/>
      <c r="H51" s="351"/>
      <c r="I51" s="350"/>
      <c r="J51" s="351"/>
    </row>
    <row r="52" spans="1:10" x14ac:dyDescent="0.35">
      <c r="A52" s="227">
        <v>28</v>
      </c>
      <c r="B52" s="229">
        <v>1.5</v>
      </c>
      <c r="C52" s="350"/>
      <c r="D52" s="351"/>
      <c r="E52" s="350"/>
      <c r="F52" s="351"/>
      <c r="G52" s="350"/>
      <c r="H52" s="351"/>
      <c r="I52" s="350"/>
      <c r="J52" s="351"/>
    </row>
    <row r="53" spans="1:10" x14ac:dyDescent="0.35">
      <c r="A53" s="227">
        <v>29</v>
      </c>
      <c r="B53" s="229">
        <v>2.5</v>
      </c>
      <c r="C53" s="350"/>
      <c r="D53" s="351"/>
      <c r="E53" s="350"/>
      <c r="F53" s="351"/>
      <c r="G53" s="350"/>
      <c r="H53" s="351"/>
      <c r="I53" s="350"/>
      <c r="J53" s="351"/>
    </row>
    <row r="54" spans="1:10" x14ac:dyDescent="0.35">
      <c r="A54" s="227">
        <v>30</v>
      </c>
      <c r="B54" s="229">
        <v>3.7</v>
      </c>
      <c r="C54" s="350"/>
      <c r="D54" s="351"/>
      <c r="E54" s="350"/>
      <c r="F54" s="351"/>
      <c r="G54" s="350"/>
      <c r="H54" s="351"/>
      <c r="I54" s="350"/>
      <c r="J54" s="351"/>
    </row>
    <row r="55" spans="1:10" x14ac:dyDescent="0.35">
      <c r="A55" s="227">
        <v>31</v>
      </c>
      <c r="B55" s="229">
        <v>4</v>
      </c>
      <c r="C55" s="350"/>
      <c r="D55" s="351"/>
      <c r="E55" s="350"/>
      <c r="F55" s="351"/>
      <c r="G55" s="350"/>
      <c r="H55" s="351"/>
      <c r="I55" s="350"/>
      <c r="J55" s="351"/>
    </row>
    <row r="56" spans="1:10" x14ac:dyDescent="0.35">
      <c r="A56" s="227">
        <v>32</v>
      </c>
      <c r="B56" s="229" t="s">
        <v>340</v>
      </c>
      <c r="C56" s="350"/>
      <c r="D56" s="351"/>
      <c r="E56" s="350"/>
      <c r="F56" s="351"/>
      <c r="G56" s="350"/>
      <c r="H56" s="351"/>
      <c r="I56" s="350"/>
      <c r="J56" s="351"/>
    </row>
    <row r="57" spans="1:10" x14ac:dyDescent="0.35">
      <c r="A57" s="227">
        <v>33</v>
      </c>
      <c r="B57" s="229" t="s">
        <v>354</v>
      </c>
      <c r="C57" s="350"/>
      <c r="D57" s="351"/>
      <c r="E57" s="350"/>
      <c r="F57" s="351"/>
      <c r="G57" s="350"/>
      <c r="H57" s="351"/>
      <c r="I57" s="350"/>
      <c r="J57" s="351"/>
    </row>
    <row r="58" spans="1:10" x14ac:dyDescent="0.35">
      <c r="A58" s="227">
        <v>34</v>
      </c>
      <c r="B58" s="229" t="s">
        <v>23</v>
      </c>
      <c r="C58" s="350"/>
      <c r="D58" s="351"/>
      <c r="E58" s="350"/>
      <c r="F58" s="351"/>
      <c r="G58" s="350"/>
      <c r="H58" s="351"/>
      <c r="I58" s="350"/>
      <c r="J58" s="351"/>
    </row>
  </sheetData>
  <mergeCells count="82">
    <mergeCell ref="C58:D58"/>
    <mergeCell ref="E58:F58"/>
    <mergeCell ref="G58:H58"/>
    <mergeCell ref="I58:J58"/>
    <mergeCell ref="C56:D56"/>
    <mergeCell ref="E56:F56"/>
    <mergeCell ref="G56:H56"/>
    <mergeCell ref="I56:J56"/>
    <mergeCell ref="C57:D57"/>
    <mergeCell ref="E57:F57"/>
    <mergeCell ref="G57:H57"/>
    <mergeCell ref="I57:J57"/>
    <mergeCell ref="C54:D54"/>
    <mergeCell ref="E54:F54"/>
    <mergeCell ref="G54:H54"/>
    <mergeCell ref="I54:J54"/>
    <mergeCell ref="C55:D55"/>
    <mergeCell ref="E55:F55"/>
    <mergeCell ref="G55:H55"/>
    <mergeCell ref="I55:J55"/>
    <mergeCell ref="C52:D52"/>
    <mergeCell ref="E52:F52"/>
    <mergeCell ref="G52:H52"/>
    <mergeCell ref="I52:J52"/>
    <mergeCell ref="C53:D53"/>
    <mergeCell ref="E53:F53"/>
    <mergeCell ref="G53:H53"/>
    <mergeCell ref="I53:J53"/>
    <mergeCell ref="C50:D50"/>
    <mergeCell ref="E50:F50"/>
    <mergeCell ref="G50:H50"/>
    <mergeCell ref="I50:J50"/>
    <mergeCell ref="C51:D51"/>
    <mergeCell ref="E51:F51"/>
    <mergeCell ref="G51:H51"/>
    <mergeCell ref="I51:J51"/>
    <mergeCell ref="C48:D48"/>
    <mergeCell ref="E48:F48"/>
    <mergeCell ref="G48:H48"/>
    <mergeCell ref="I48:J48"/>
    <mergeCell ref="C49:D49"/>
    <mergeCell ref="E49:F49"/>
    <mergeCell ref="G49:H49"/>
    <mergeCell ref="I49:J49"/>
    <mergeCell ref="C46:D46"/>
    <mergeCell ref="E46:F46"/>
    <mergeCell ref="G46:H46"/>
    <mergeCell ref="I46:J46"/>
    <mergeCell ref="C47:D47"/>
    <mergeCell ref="E47:F47"/>
    <mergeCell ref="G47:H47"/>
    <mergeCell ref="I47:J47"/>
    <mergeCell ref="C44:D44"/>
    <mergeCell ref="E44:F44"/>
    <mergeCell ref="G44:H44"/>
    <mergeCell ref="I44:J44"/>
    <mergeCell ref="C45:D45"/>
    <mergeCell ref="E45:F45"/>
    <mergeCell ref="G45:H45"/>
    <mergeCell ref="I45:J45"/>
    <mergeCell ref="C42:D42"/>
    <mergeCell ref="E42:F42"/>
    <mergeCell ref="G42:H42"/>
    <mergeCell ref="I42:J42"/>
    <mergeCell ref="C43:D43"/>
    <mergeCell ref="E43:F43"/>
    <mergeCell ref="G43:H43"/>
    <mergeCell ref="I43:J43"/>
    <mergeCell ref="G38:H38"/>
    <mergeCell ref="I38:J38"/>
    <mergeCell ref="B38:B41"/>
    <mergeCell ref="C39:D41"/>
    <mergeCell ref="E39:F41"/>
    <mergeCell ref="G39:H41"/>
    <mergeCell ref="I39:J41"/>
    <mergeCell ref="C38:D38"/>
    <mergeCell ref="E38:F38"/>
    <mergeCell ref="B37:J37"/>
    <mergeCell ref="B10:B12"/>
    <mergeCell ref="C10:AE10"/>
    <mergeCell ref="AF10:AF11"/>
    <mergeCell ref="AG10:AG11"/>
  </mergeCells>
  <pageMargins left="0.70866141732283472" right="0.70866141732283472" top="0.74803149606299213" bottom="0.74803149606299213" header="0.31496062992125984" footer="0.31496062992125984"/>
  <pageSetup paperSize="9" scale="94" orientation="landscape" r:id="rId1"/>
  <headerFooter>
    <oddHeader>&amp;LFOR CONSULTATION ONLY&amp;CAnnex XIX</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FF00"/>
  </sheetPr>
  <dimension ref="A1"/>
  <sheetViews>
    <sheetView workbookViewId="0">
      <selection activeCell="K20" sqref="K20"/>
    </sheetView>
  </sheetViews>
  <sheetFormatPr defaultColWidth="8.81640625" defaultRowHeight="14.5" x14ac:dyDescent="0.35"/>
  <cols>
    <col min="1" max="16384" width="8.81640625" style="202"/>
  </cols>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7" tint="0.39997558519241921"/>
  </sheetPr>
  <dimension ref="A1"/>
  <sheetViews>
    <sheetView workbookViewId="0">
      <selection activeCell="K20" sqref="K20"/>
    </sheetView>
  </sheetViews>
  <sheetFormatPr defaultColWidth="8.81640625" defaultRowHeight="14.5" x14ac:dyDescent="0.35"/>
  <cols>
    <col min="1" max="16384" width="8.81640625" style="202"/>
  </cols>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7" tint="0.79998168889431442"/>
  </sheetPr>
  <dimension ref="B1:C14"/>
  <sheetViews>
    <sheetView showGridLines="0" zoomScaleNormal="100" workbookViewId="0">
      <selection activeCell="K20" sqref="K20"/>
    </sheetView>
  </sheetViews>
  <sheetFormatPr defaultColWidth="9.54296875" defaultRowHeight="16.5" x14ac:dyDescent="0.45"/>
  <cols>
    <col min="1" max="2" width="9.54296875" style="156"/>
    <col min="3" max="3" width="81.81640625" style="156" customWidth="1"/>
    <col min="4" max="16384" width="9.54296875" style="156"/>
  </cols>
  <sheetData>
    <row r="1" spans="2:3" ht="16.5" customHeight="1" x14ac:dyDescent="0.45"/>
    <row r="2" spans="2:3" ht="16.5" customHeight="1" x14ac:dyDescent="0.45"/>
    <row r="3" spans="2:3" ht="17" thickBot="1" x14ac:dyDescent="0.5">
      <c r="B3" s="160" t="s">
        <v>246</v>
      </c>
    </row>
    <row r="4" spans="2:3" ht="25" customHeight="1" thickBot="1" x14ac:dyDescent="0.5">
      <c r="B4" s="353" t="s">
        <v>245</v>
      </c>
      <c r="C4" s="353"/>
    </row>
    <row r="5" spans="2:3" ht="17" thickBot="1" x14ac:dyDescent="0.5">
      <c r="B5" s="353" t="s">
        <v>244</v>
      </c>
      <c r="C5" s="353"/>
    </row>
    <row r="6" spans="2:3" ht="21" customHeight="1" thickBot="1" x14ac:dyDescent="0.5">
      <c r="B6" s="353" t="s">
        <v>243</v>
      </c>
      <c r="C6" s="353"/>
    </row>
    <row r="7" spans="2:3" ht="17" thickBot="1" x14ac:dyDescent="0.5">
      <c r="B7" s="353" t="s">
        <v>242</v>
      </c>
      <c r="C7" s="353"/>
    </row>
    <row r="8" spans="2:3" ht="17" thickBot="1" x14ac:dyDescent="0.5">
      <c r="B8" s="353" t="s">
        <v>241</v>
      </c>
      <c r="C8" s="353"/>
    </row>
    <row r="9" spans="2:3" ht="17" thickBot="1" x14ac:dyDescent="0.5">
      <c r="B9" s="352" t="s">
        <v>240</v>
      </c>
      <c r="C9" s="352"/>
    </row>
    <row r="10" spans="2:3" ht="17" thickBot="1" x14ac:dyDescent="0.5">
      <c r="B10" s="159" t="s">
        <v>205</v>
      </c>
      <c r="C10" s="159" t="s">
        <v>239</v>
      </c>
    </row>
    <row r="11" spans="2:3" ht="17" thickBot="1" x14ac:dyDescent="0.5">
      <c r="B11" s="159" t="s">
        <v>204</v>
      </c>
      <c r="C11" s="159" t="s">
        <v>238</v>
      </c>
    </row>
    <row r="12" spans="2:3" ht="17" thickBot="1" x14ac:dyDescent="0.5">
      <c r="B12" s="159" t="s">
        <v>237</v>
      </c>
      <c r="C12" s="159" t="s">
        <v>236</v>
      </c>
    </row>
    <row r="13" spans="2:3" ht="17" thickBot="1" x14ac:dyDescent="0.5">
      <c r="B13" s="159" t="s">
        <v>201</v>
      </c>
      <c r="C13" s="159" t="s">
        <v>235</v>
      </c>
    </row>
    <row r="14" spans="2:3" ht="25.5" thickBot="1" x14ac:dyDescent="0.5">
      <c r="B14" s="158" t="s">
        <v>234</v>
      </c>
      <c r="C14" s="157" t="s">
        <v>233</v>
      </c>
    </row>
  </sheetData>
  <mergeCells count="6">
    <mergeCell ref="B9:C9"/>
    <mergeCell ref="B4:C4"/>
    <mergeCell ref="B5:C5"/>
    <mergeCell ref="B6:C6"/>
    <mergeCell ref="B7:C7"/>
    <mergeCell ref="B8:C8"/>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B30"/>
  <sheetViews>
    <sheetView showGridLines="0" topLeftCell="B1" zoomScaleNormal="100" workbookViewId="0">
      <selection activeCell="C9" sqref="C9:S10"/>
    </sheetView>
  </sheetViews>
  <sheetFormatPr defaultRowHeight="14.5" x14ac:dyDescent="0.35"/>
  <cols>
    <col min="1" max="1" width="5.81640625" customWidth="1"/>
    <col min="2" max="2" width="24" bestFit="1" customWidth="1"/>
    <col min="15" max="15" width="10.54296875" customWidth="1"/>
  </cols>
  <sheetData>
    <row r="1" spans="1:28" x14ac:dyDescent="0.35">
      <c r="A1" s="98" t="s">
        <v>198</v>
      </c>
    </row>
    <row r="2" spans="1:28" ht="15.5" x14ac:dyDescent="0.35">
      <c r="A2" s="2"/>
      <c r="B2" s="97"/>
      <c r="C2" s="97"/>
      <c r="D2" s="97"/>
      <c r="E2" s="97"/>
      <c r="F2" s="97"/>
      <c r="G2" s="97"/>
      <c r="H2" s="97"/>
      <c r="I2" s="97"/>
      <c r="J2" s="97"/>
      <c r="K2" s="97"/>
      <c r="L2" s="97"/>
      <c r="M2" s="97"/>
      <c r="N2" s="97"/>
      <c r="O2" s="97"/>
      <c r="P2" s="97"/>
      <c r="Q2" s="97"/>
    </row>
    <row r="3" spans="1:28" ht="16" thickBot="1" x14ac:dyDescent="0.4">
      <c r="A3" s="2"/>
      <c r="B3" s="97"/>
      <c r="C3" s="97"/>
      <c r="D3" s="97"/>
      <c r="E3" s="97"/>
      <c r="F3" s="97"/>
      <c r="G3" s="97"/>
      <c r="H3" s="97"/>
      <c r="I3" s="97"/>
      <c r="J3" s="97"/>
      <c r="K3" s="97"/>
      <c r="L3" s="97"/>
      <c r="M3" s="97"/>
      <c r="N3" s="97"/>
      <c r="O3" s="97"/>
      <c r="P3" s="97"/>
      <c r="Q3" s="97"/>
    </row>
    <row r="4" spans="1:28" ht="16" thickBot="1" x14ac:dyDescent="0.4">
      <c r="A4" s="91"/>
      <c r="B4" s="91"/>
      <c r="C4" s="4" t="s">
        <v>0</v>
      </c>
      <c r="D4" s="88" t="s">
        <v>1</v>
      </c>
      <c r="E4" s="88" t="s">
        <v>2</v>
      </c>
      <c r="F4" s="88" t="s">
        <v>3</v>
      </c>
      <c r="G4" s="88" t="s">
        <v>4</v>
      </c>
      <c r="H4" s="88" t="s">
        <v>5</v>
      </c>
      <c r="I4" s="88" t="s">
        <v>6</v>
      </c>
      <c r="J4" s="88" t="s">
        <v>7</v>
      </c>
      <c r="K4" s="88" t="s">
        <v>26</v>
      </c>
      <c r="L4" s="88" t="s">
        <v>27</v>
      </c>
      <c r="M4" s="88" t="s">
        <v>28</v>
      </c>
      <c r="N4" s="88" t="s">
        <v>29</v>
      </c>
      <c r="O4" s="88" t="s">
        <v>30</v>
      </c>
      <c r="P4" s="88" t="s">
        <v>34</v>
      </c>
      <c r="Q4" s="88" t="s">
        <v>35</v>
      </c>
    </row>
    <row r="5" spans="1:28" ht="40.5" customHeight="1" thickBot="1" x14ac:dyDescent="0.4">
      <c r="A5" s="91"/>
      <c r="B5" s="91"/>
      <c r="C5" s="248" t="s">
        <v>98</v>
      </c>
      <c r="D5" s="249"/>
      <c r="E5" s="249"/>
      <c r="F5" s="249"/>
      <c r="G5" s="249"/>
      <c r="H5" s="250"/>
      <c r="I5" s="251" t="s">
        <v>33</v>
      </c>
      <c r="J5" s="249"/>
      <c r="K5" s="249"/>
      <c r="L5" s="249"/>
      <c r="M5" s="249"/>
      <c r="N5" s="250"/>
      <c r="O5" s="252" t="s">
        <v>94</v>
      </c>
      <c r="P5" s="248" t="s">
        <v>116</v>
      </c>
      <c r="Q5" s="250"/>
    </row>
    <row r="6" spans="1:28" ht="57.75" customHeight="1" thickBot="1" x14ac:dyDescent="0.4">
      <c r="A6" s="91"/>
      <c r="B6" s="91"/>
      <c r="C6" s="254" t="s">
        <v>31</v>
      </c>
      <c r="D6" s="255"/>
      <c r="E6" s="256"/>
      <c r="F6" s="257" t="s">
        <v>32</v>
      </c>
      <c r="G6" s="255"/>
      <c r="H6" s="256"/>
      <c r="I6" s="257" t="s">
        <v>114</v>
      </c>
      <c r="J6" s="255"/>
      <c r="K6" s="256"/>
      <c r="L6" s="257" t="s">
        <v>115</v>
      </c>
      <c r="M6" s="255"/>
      <c r="N6" s="256"/>
      <c r="O6" s="253"/>
      <c r="P6" s="258" t="s">
        <v>36</v>
      </c>
      <c r="Q6" s="258" t="s">
        <v>37</v>
      </c>
      <c r="T6" s="242"/>
      <c r="U6" s="243"/>
      <c r="V6" s="244" t="s">
        <v>277</v>
      </c>
      <c r="W6" s="245"/>
      <c r="X6" s="175" t="s">
        <v>276</v>
      </c>
      <c r="Y6" s="244" t="s">
        <v>275</v>
      </c>
      <c r="Z6" s="245"/>
      <c r="AA6" s="175" t="s">
        <v>274</v>
      </c>
      <c r="AB6" s="206" t="s">
        <v>273</v>
      </c>
    </row>
    <row r="7" spans="1:28" ht="25.5" thickBot="1" x14ac:dyDescent="0.4">
      <c r="A7" s="91"/>
      <c r="B7" s="25"/>
      <c r="C7" s="27"/>
      <c r="D7" s="88" t="s">
        <v>111</v>
      </c>
      <c r="E7" s="88" t="s">
        <v>112</v>
      </c>
      <c r="F7" s="27"/>
      <c r="G7" s="88" t="s">
        <v>112</v>
      </c>
      <c r="H7" s="88" t="s">
        <v>113</v>
      </c>
      <c r="I7" s="19"/>
      <c r="J7" s="89" t="s">
        <v>111</v>
      </c>
      <c r="K7" s="89" t="s">
        <v>112</v>
      </c>
      <c r="L7" s="27"/>
      <c r="M7" s="89" t="s">
        <v>112</v>
      </c>
      <c r="N7" s="89" t="s">
        <v>113</v>
      </c>
      <c r="O7" s="27"/>
      <c r="P7" s="259"/>
      <c r="Q7" s="259"/>
      <c r="T7" s="242"/>
      <c r="U7" s="243"/>
      <c r="V7" s="246"/>
      <c r="W7" s="247"/>
      <c r="X7" s="175" t="s">
        <v>272</v>
      </c>
      <c r="Y7" s="246" t="s">
        <v>271</v>
      </c>
      <c r="Z7" s="247"/>
      <c r="AA7" s="175" t="s">
        <v>270</v>
      </c>
      <c r="AB7" s="174" t="s">
        <v>269</v>
      </c>
    </row>
    <row r="8" spans="1:28" ht="63" thickBot="1" x14ac:dyDescent="0.4">
      <c r="A8" s="71" t="s">
        <v>185</v>
      </c>
      <c r="B8" s="135" t="s">
        <v>186</v>
      </c>
      <c r="C8" s="135"/>
      <c r="D8" s="14"/>
      <c r="E8" s="14"/>
      <c r="F8" s="135"/>
      <c r="G8" s="14"/>
      <c r="H8" s="14"/>
      <c r="I8" s="14"/>
      <c r="J8" s="135"/>
      <c r="K8" s="135"/>
      <c r="L8" s="135"/>
      <c r="M8" s="135"/>
      <c r="N8" s="135"/>
      <c r="O8" s="135"/>
      <c r="P8" s="14"/>
      <c r="Q8" s="14"/>
      <c r="T8" s="209"/>
      <c r="U8" s="173"/>
      <c r="V8" s="208" t="s">
        <v>268</v>
      </c>
      <c r="W8" s="210" t="s">
        <v>267</v>
      </c>
      <c r="X8" s="171"/>
      <c r="Y8" s="208" t="s">
        <v>266</v>
      </c>
      <c r="Z8" s="208" t="s">
        <v>265</v>
      </c>
      <c r="AA8" s="169"/>
      <c r="AB8" s="207" t="s">
        <v>264</v>
      </c>
    </row>
    <row r="9" spans="1:28" ht="15" thickBot="1" x14ac:dyDescent="0.4">
      <c r="A9" s="71" t="s">
        <v>152</v>
      </c>
      <c r="B9" s="96" t="s">
        <v>14</v>
      </c>
      <c r="C9" s="96"/>
      <c r="D9" s="14"/>
      <c r="E9" s="14"/>
      <c r="F9" s="96"/>
      <c r="G9" s="14"/>
      <c r="H9" s="14"/>
      <c r="I9" s="14"/>
      <c r="J9" s="96"/>
      <c r="K9" s="96"/>
      <c r="L9" s="96"/>
      <c r="M9" s="96"/>
      <c r="N9" s="96"/>
      <c r="O9" s="96"/>
      <c r="P9" s="14"/>
      <c r="Q9" s="14"/>
      <c r="T9" s="204">
        <v>1</v>
      </c>
      <c r="U9" s="204" t="s">
        <v>263</v>
      </c>
      <c r="V9" s="204"/>
      <c r="W9" s="204"/>
      <c r="X9" s="204"/>
      <c r="Y9" s="164"/>
      <c r="Z9" s="164"/>
      <c r="AA9" s="164"/>
      <c r="AB9" s="167"/>
    </row>
    <row r="10" spans="1:28" ht="15" thickBot="1" x14ac:dyDescent="0.4">
      <c r="A10" s="72" t="s">
        <v>153</v>
      </c>
      <c r="B10" s="12" t="s">
        <v>15</v>
      </c>
      <c r="C10" s="12"/>
      <c r="D10" s="12"/>
      <c r="E10" s="12"/>
      <c r="F10" s="14"/>
      <c r="G10" s="14"/>
      <c r="H10" s="14"/>
      <c r="I10" s="14"/>
      <c r="J10" s="14"/>
      <c r="K10" s="14"/>
      <c r="L10" s="14"/>
      <c r="M10" s="14"/>
      <c r="N10" s="14"/>
      <c r="O10" s="14"/>
      <c r="P10" s="14"/>
      <c r="Q10" s="14"/>
      <c r="T10" s="238">
        <v>2</v>
      </c>
      <c r="U10" s="205" t="s">
        <v>262</v>
      </c>
      <c r="V10" s="240"/>
      <c r="W10" s="240"/>
      <c r="X10" s="240"/>
      <c r="Y10" s="234"/>
      <c r="Z10" s="234"/>
      <c r="AA10" s="234"/>
      <c r="AB10" s="236"/>
    </row>
    <row r="11" spans="1:28" ht="15" thickBot="1" x14ac:dyDescent="0.4">
      <c r="A11" s="72" t="s">
        <v>154</v>
      </c>
      <c r="B11" s="12" t="s">
        <v>16</v>
      </c>
      <c r="C11" s="12"/>
      <c r="D11" s="12"/>
      <c r="E11" s="12"/>
      <c r="F11" s="14"/>
      <c r="G11" s="14"/>
      <c r="H11" s="14"/>
      <c r="I11" s="14"/>
      <c r="J11" s="14"/>
      <c r="K11" s="14"/>
      <c r="L11" s="14"/>
      <c r="M11" s="14"/>
      <c r="N11" s="14"/>
      <c r="O11" s="14"/>
      <c r="P11" s="14"/>
      <c r="Q11" s="14"/>
      <c r="T11" s="239"/>
      <c r="U11" s="204" t="s">
        <v>261</v>
      </c>
      <c r="V11" s="241"/>
      <c r="W11" s="241"/>
      <c r="X11" s="241"/>
      <c r="Y11" s="235"/>
      <c r="Z11" s="235"/>
      <c r="AA11" s="235"/>
      <c r="AB11" s="237"/>
    </row>
    <row r="12" spans="1:28" ht="50.5" thickBot="1" x14ac:dyDescent="0.4">
      <c r="A12" s="72" t="s">
        <v>155</v>
      </c>
      <c r="B12" s="12" t="s">
        <v>17</v>
      </c>
      <c r="C12" s="12"/>
      <c r="D12" s="12"/>
      <c r="E12" s="12"/>
      <c r="F12" s="14"/>
      <c r="G12" s="14"/>
      <c r="H12" s="14"/>
      <c r="I12" s="14"/>
      <c r="J12" s="14"/>
      <c r="K12" s="14"/>
      <c r="L12" s="14"/>
      <c r="M12" s="14"/>
      <c r="N12" s="14"/>
      <c r="O12" s="14"/>
      <c r="P12" s="14"/>
      <c r="Q12" s="14"/>
      <c r="T12" s="204">
        <v>3</v>
      </c>
      <c r="U12" s="204" t="s">
        <v>260</v>
      </c>
      <c r="V12" s="204"/>
      <c r="W12" s="204"/>
      <c r="X12" s="204"/>
      <c r="Y12" s="164"/>
      <c r="Z12" s="164"/>
      <c r="AA12" s="164"/>
      <c r="AB12" s="163"/>
    </row>
    <row r="13" spans="1:28" ht="15" thickBot="1" x14ac:dyDescent="0.4">
      <c r="A13" s="72" t="s">
        <v>156</v>
      </c>
      <c r="B13" s="12" t="s">
        <v>18</v>
      </c>
      <c r="C13" s="12"/>
      <c r="D13" s="12"/>
      <c r="E13" s="12"/>
      <c r="F13" s="14"/>
      <c r="G13" s="14"/>
      <c r="H13" s="14"/>
      <c r="I13" s="14"/>
      <c r="J13" s="14"/>
      <c r="K13" s="14"/>
      <c r="L13" s="14"/>
      <c r="M13" s="14"/>
      <c r="N13" s="14"/>
      <c r="O13" s="14"/>
      <c r="P13" s="14"/>
      <c r="Q13" s="14"/>
      <c r="T13" s="162">
        <v>4</v>
      </c>
      <c r="U13" s="162" t="s">
        <v>23</v>
      </c>
      <c r="V13" s="162"/>
      <c r="W13" s="162"/>
      <c r="X13" s="162"/>
      <c r="Y13" s="162"/>
      <c r="Z13" s="162"/>
      <c r="AA13" s="162"/>
      <c r="AB13" s="161"/>
    </row>
    <row r="14" spans="1:28" ht="15" thickBot="1" x14ac:dyDescent="0.4">
      <c r="A14" s="72" t="s">
        <v>157</v>
      </c>
      <c r="B14" s="12" t="s">
        <v>19</v>
      </c>
      <c r="C14" s="12"/>
      <c r="D14" s="12"/>
      <c r="E14" s="12"/>
      <c r="F14" s="14"/>
      <c r="G14" s="14"/>
      <c r="H14" s="14"/>
      <c r="I14" s="14"/>
      <c r="J14" s="14"/>
      <c r="K14" s="14"/>
      <c r="L14" s="14"/>
      <c r="M14" s="14"/>
      <c r="N14" s="14"/>
      <c r="O14" s="14"/>
      <c r="P14" s="14"/>
      <c r="Q14" s="14"/>
    </row>
    <row r="15" spans="1:28" ht="15" thickBot="1" x14ac:dyDescent="0.4">
      <c r="A15" s="72" t="s">
        <v>158</v>
      </c>
      <c r="B15" s="26" t="s">
        <v>117</v>
      </c>
      <c r="C15" s="12"/>
      <c r="D15" s="12"/>
      <c r="E15" s="12"/>
      <c r="F15" s="14"/>
      <c r="G15" s="14"/>
      <c r="H15" s="14"/>
      <c r="I15" s="14"/>
      <c r="J15" s="14"/>
      <c r="K15" s="14"/>
      <c r="L15" s="14"/>
      <c r="M15" s="14"/>
      <c r="N15" s="14"/>
      <c r="O15" s="14"/>
      <c r="P15" s="14"/>
      <c r="Q15" s="14"/>
    </row>
    <row r="16" spans="1:28" ht="15" thickBot="1" x14ac:dyDescent="0.4">
      <c r="A16" s="72" t="s">
        <v>159</v>
      </c>
      <c r="B16" s="12" t="s">
        <v>20</v>
      </c>
      <c r="C16" s="12"/>
      <c r="D16" s="12"/>
      <c r="E16" s="12"/>
      <c r="F16" s="14"/>
      <c r="G16" s="14"/>
      <c r="H16" s="14"/>
      <c r="I16" s="14"/>
      <c r="J16" s="14"/>
      <c r="K16" s="14"/>
      <c r="L16" s="14"/>
      <c r="M16" s="14"/>
      <c r="N16" s="14"/>
      <c r="O16" s="14"/>
      <c r="P16" s="14"/>
      <c r="Q16" s="14"/>
    </row>
    <row r="17" spans="1:17" ht="15" thickBot="1" x14ac:dyDescent="0.4">
      <c r="A17" s="73" t="s">
        <v>160</v>
      </c>
      <c r="B17" s="14" t="s">
        <v>109</v>
      </c>
      <c r="C17" s="14"/>
      <c r="D17" s="14"/>
      <c r="E17" s="14"/>
      <c r="F17" s="14"/>
      <c r="G17" s="14"/>
      <c r="H17" s="14"/>
      <c r="I17" s="14"/>
      <c r="J17" s="14"/>
      <c r="K17" s="14"/>
      <c r="L17" s="14"/>
      <c r="M17" s="14"/>
      <c r="N17" s="14"/>
      <c r="O17" s="14"/>
      <c r="P17" s="14"/>
      <c r="Q17" s="14"/>
    </row>
    <row r="18" spans="1:17" ht="15" thickBot="1" x14ac:dyDescent="0.4">
      <c r="A18" s="72" t="s">
        <v>161</v>
      </c>
      <c r="B18" s="12" t="s">
        <v>15</v>
      </c>
      <c r="C18" s="12"/>
      <c r="D18" s="12"/>
      <c r="E18" s="12"/>
      <c r="F18" s="14"/>
      <c r="G18" s="14"/>
      <c r="H18" s="14"/>
      <c r="I18" s="14"/>
      <c r="J18" s="14"/>
      <c r="K18" s="14"/>
      <c r="L18" s="14"/>
      <c r="M18" s="14"/>
      <c r="N18" s="14"/>
      <c r="O18" s="14"/>
      <c r="P18" s="14"/>
      <c r="Q18" s="14"/>
    </row>
    <row r="19" spans="1:17" ht="15" thickBot="1" x14ac:dyDescent="0.4">
      <c r="A19" s="72" t="s">
        <v>162</v>
      </c>
      <c r="B19" s="12" t="s">
        <v>16</v>
      </c>
      <c r="C19" s="12"/>
      <c r="D19" s="12"/>
      <c r="E19" s="12"/>
      <c r="F19" s="14"/>
      <c r="G19" s="14"/>
      <c r="H19" s="14"/>
      <c r="I19" s="14"/>
      <c r="J19" s="14"/>
      <c r="K19" s="14"/>
      <c r="L19" s="14"/>
      <c r="M19" s="14"/>
      <c r="N19" s="14"/>
      <c r="O19" s="14"/>
      <c r="P19" s="14"/>
      <c r="Q19" s="14"/>
    </row>
    <row r="20" spans="1:17" ht="15" thickBot="1" x14ac:dyDescent="0.4">
      <c r="A20" s="72" t="s">
        <v>163</v>
      </c>
      <c r="B20" s="12" t="s">
        <v>17</v>
      </c>
      <c r="C20" s="12"/>
      <c r="D20" s="12"/>
      <c r="E20" s="12"/>
      <c r="F20" s="14"/>
      <c r="G20" s="14"/>
      <c r="H20" s="14"/>
      <c r="I20" s="14"/>
      <c r="J20" s="14"/>
      <c r="K20" s="14"/>
      <c r="L20" s="14"/>
      <c r="M20" s="14"/>
      <c r="N20" s="14"/>
      <c r="O20" s="14"/>
      <c r="P20" s="14"/>
      <c r="Q20" s="14"/>
    </row>
    <row r="21" spans="1:17" ht="15" thickBot="1" x14ac:dyDescent="0.4">
      <c r="A21" s="72" t="s">
        <v>164</v>
      </c>
      <c r="B21" s="12" t="s">
        <v>18</v>
      </c>
      <c r="C21" s="12"/>
      <c r="D21" s="12"/>
      <c r="E21" s="12"/>
      <c r="F21" s="14"/>
      <c r="G21" s="14"/>
      <c r="H21" s="14"/>
      <c r="I21" s="14"/>
      <c r="J21" s="14"/>
      <c r="K21" s="14"/>
      <c r="L21" s="14"/>
      <c r="M21" s="14"/>
      <c r="N21" s="14"/>
      <c r="O21" s="14"/>
      <c r="P21" s="14"/>
      <c r="Q21" s="14"/>
    </row>
    <row r="22" spans="1:17" ht="15" thickBot="1" x14ac:dyDescent="0.4">
      <c r="A22" s="72" t="s">
        <v>165</v>
      </c>
      <c r="B22" s="12" t="s">
        <v>19</v>
      </c>
      <c r="C22" s="12"/>
      <c r="D22" s="12"/>
      <c r="E22" s="12"/>
      <c r="F22" s="14"/>
      <c r="G22" s="14"/>
      <c r="H22" s="14"/>
      <c r="I22" s="14"/>
      <c r="J22" s="14"/>
      <c r="K22" s="14"/>
      <c r="L22" s="14"/>
      <c r="M22" s="14"/>
      <c r="N22" s="14"/>
      <c r="O22" s="14"/>
      <c r="P22" s="14"/>
      <c r="Q22" s="14"/>
    </row>
    <row r="23" spans="1:17" ht="15" thickBot="1" x14ac:dyDescent="0.4">
      <c r="A23" s="73" t="s">
        <v>166</v>
      </c>
      <c r="B23" s="14" t="s">
        <v>110</v>
      </c>
      <c r="C23" s="15"/>
      <c r="D23" s="15"/>
      <c r="E23" s="15"/>
      <c r="F23" s="15"/>
      <c r="G23" s="15"/>
      <c r="H23" s="15"/>
      <c r="I23" s="15"/>
      <c r="J23" s="15"/>
      <c r="K23" s="15"/>
      <c r="L23" s="15"/>
      <c r="M23" s="15"/>
      <c r="N23" s="15"/>
      <c r="O23" s="28"/>
      <c r="P23" s="15"/>
      <c r="Q23" s="15"/>
    </row>
    <row r="24" spans="1:17" ht="15" thickBot="1" x14ac:dyDescent="0.4">
      <c r="A24" s="72" t="s">
        <v>167</v>
      </c>
      <c r="B24" s="12" t="s">
        <v>15</v>
      </c>
      <c r="C24" s="15"/>
      <c r="D24" s="15"/>
      <c r="E24" s="15"/>
      <c r="F24" s="15"/>
      <c r="G24" s="15"/>
      <c r="H24" s="15"/>
      <c r="I24" s="15"/>
      <c r="J24" s="15"/>
      <c r="K24" s="15"/>
      <c r="L24" s="15"/>
      <c r="M24" s="15"/>
      <c r="N24" s="15"/>
      <c r="O24" s="28"/>
      <c r="P24" s="15"/>
      <c r="Q24" s="15"/>
    </row>
    <row r="25" spans="1:17" ht="15" thickBot="1" x14ac:dyDescent="0.4">
      <c r="A25" s="72" t="s">
        <v>168</v>
      </c>
      <c r="B25" s="12" t="s">
        <v>16</v>
      </c>
      <c r="C25" s="15"/>
      <c r="D25" s="15"/>
      <c r="E25" s="15"/>
      <c r="F25" s="15"/>
      <c r="G25" s="15"/>
      <c r="H25" s="15"/>
      <c r="I25" s="15"/>
      <c r="J25" s="15"/>
      <c r="K25" s="15"/>
      <c r="L25" s="15"/>
      <c r="M25" s="15"/>
      <c r="N25" s="15"/>
      <c r="O25" s="28"/>
      <c r="P25" s="15"/>
      <c r="Q25" s="15"/>
    </row>
    <row r="26" spans="1:17" ht="15" thickBot="1" x14ac:dyDescent="0.4">
      <c r="A26" s="72" t="s">
        <v>169</v>
      </c>
      <c r="B26" s="12" t="s">
        <v>17</v>
      </c>
      <c r="C26" s="15"/>
      <c r="D26" s="15"/>
      <c r="E26" s="15"/>
      <c r="F26" s="15"/>
      <c r="G26" s="15"/>
      <c r="H26" s="15"/>
      <c r="I26" s="15"/>
      <c r="J26" s="15"/>
      <c r="K26" s="15"/>
      <c r="L26" s="15"/>
      <c r="M26" s="15"/>
      <c r="N26" s="15"/>
      <c r="O26" s="28"/>
      <c r="P26" s="15"/>
      <c r="Q26" s="15"/>
    </row>
    <row r="27" spans="1:17" ht="15" thickBot="1" x14ac:dyDescent="0.4">
      <c r="A27" s="72" t="s">
        <v>170</v>
      </c>
      <c r="B27" s="12" t="s">
        <v>18</v>
      </c>
      <c r="C27" s="15"/>
      <c r="D27" s="15"/>
      <c r="E27" s="15"/>
      <c r="F27" s="15"/>
      <c r="G27" s="15"/>
      <c r="H27" s="15"/>
      <c r="I27" s="15"/>
      <c r="J27" s="15"/>
      <c r="K27" s="15"/>
      <c r="L27" s="15"/>
      <c r="M27" s="15"/>
      <c r="N27" s="15"/>
      <c r="O27" s="28"/>
      <c r="P27" s="15"/>
      <c r="Q27" s="15"/>
    </row>
    <row r="28" spans="1:17" ht="15" thickBot="1" x14ac:dyDescent="0.4">
      <c r="A28" s="72" t="s">
        <v>171</v>
      </c>
      <c r="B28" s="12" t="s">
        <v>19</v>
      </c>
      <c r="C28" s="15"/>
      <c r="D28" s="15"/>
      <c r="E28" s="15"/>
      <c r="F28" s="15"/>
      <c r="G28" s="15"/>
      <c r="H28" s="15"/>
      <c r="I28" s="15"/>
      <c r="J28" s="15"/>
      <c r="K28" s="15"/>
      <c r="L28" s="15"/>
      <c r="M28" s="15"/>
      <c r="N28" s="15"/>
      <c r="O28" s="28"/>
      <c r="P28" s="15"/>
      <c r="Q28" s="15"/>
    </row>
    <row r="29" spans="1:17" ht="15" thickBot="1" x14ac:dyDescent="0.4">
      <c r="A29" s="72" t="s">
        <v>172</v>
      </c>
      <c r="B29" s="12" t="s">
        <v>20</v>
      </c>
      <c r="C29" s="15"/>
      <c r="D29" s="15"/>
      <c r="E29" s="15"/>
      <c r="F29" s="15"/>
      <c r="G29" s="15"/>
      <c r="H29" s="15"/>
      <c r="I29" s="15"/>
      <c r="J29" s="15"/>
      <c r="K29" s="15"/>
      <c r="L29" s="15"/>
      <c r="M29" s="15"/>
      <c r="N29" s="15"/>
      <c r="O29" s="28"/>
      <c r="P29" s="15"/>
      <c r="Q29" s="15"/>
    </row>
    <row r="30" spans="1:17" ht="15" thickBot="1" x14ac:dyDescent="0.4">
      <c r="A30" s="74" t="s">
        <v>173</v>
      </c>
      <c r="B30" s="15" t="s">
        <v>23</v>
      </c>
      <c r="C30" s="15"/>
      <c r="D30" s="15"/>
      <c r="E30" s="15"/>
      <c r="F30" s="15"/>
      <c r="G30" s="15"/>
      <c r="H30" s="15"/>
      <c r="I30" s="15"/>
      <c r="J30" s="15"/>
      <c r="K30" s="15"/>
      <c r="L30" s="15"/>
      <c r="M30" s="15"/>
      <c r="N30" s="15"/>
      <c r="O30" s="15"/>
      <c r="P30" s="15"/>
      <c r="Q30" s="15"/>
    </row>
  </sheetData>
  <mergeCells count="23">
    <mergeCell ref="C5:H5"/>
    <mergeCell ref="I5:N5"/>
    <mergeCell ref="O5:O6"/>
    <mergeCell ref="P5:Q5"/>
    <mergeCell ref="C6:E6"/>
    <mergeCell ref="F6:H6"/>
    <mergeCell ref="I6:K6"/>
    <mergeCell ref="L6:N6"/>
    <mergeCell ref="P6:P7"/>
    <mergeCell ref="Q6:Q7"/>
    <mergeCell ref="T6:T7"/>
    <mergeCell ref="U6:U7"/>
    <mergeCell ref="V6:W7"/>
    <mergeCell ref="Y6:Z6"/>
    <mergeCell ref="Y7:Z7"/>
    <mergeCell ref="Z10:Z11"/>
    <mergeCell ref="AA10:AA11"/>
    <mergeCell ref="AB10:AB11"/>
    <mergeCell ref="T10:T11"/>
    <mergeCell ref="V10:V11"/>
    <mergeCell ref="W10:W11"/>
    <mergeCell ref="X10:X11"/>
    <mergeCell ref="Y10:Y11"/>
  </mergeCells>
  <pageMargins left="0.70866141732283472" right="0.70866141732283472" top="0.74803149606299213" bottom="0.74803149606299213" header="0.31496062992125984" footer="0.31496062992125984"/>
  <pageSetup paperSize="9" scale="78" fitToHeight="0" orientation="landscape" r:id="rId1"/>
  <headerFooter>
    <oddHeader>&amp;LFOR CONSULTATION ONLY&amp;CAnnex XV</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tint="0.79998168889431442"/>
  </sheetPr>
  <dimension ref="B1:J31"/>
  <sheetViews>
    <sheetView showGridLines="0" zoomScaleNormal="100" workbookViewId="0">
      <selection activeCell="K20" sqref="K20"/>
    </sheetView>
  </sheetViews>
  <sheetFormatPr defaultColWidth="9.54296875" defaultRowHeight="16.5" x14ac:dyDescent="0.45"/>
  <cols>
    <col min="1" max="16384" width="9.54296875" style="156"/>
  </cols>
  <sheetData>
    <row r="1" spans="2:10" ht="16.5" customHeight="1" x14ac:dyDescent="0.45"/>
    <row r="2" spans="2:10" ht="16.5" customHeight="1" x14ac:dyDescent="0.45"/>
    <row r="3" spans="2:10" ht="17" thickBot="1" x14ac:dyDescent="0.5">
      <c r="B3" s="160" t="s">
        <v>284</v>
      </c>
    </row>
    <row r="4" spans="2:10" ht="17" thickBot="1" x14ac:dyDescent="0.5">
      <c r="B4" s="359" t="s">
        <v>283</v>
      </c>
      <c r="C4" s="359"/>
      <c r="D4" s="359"/>
      <c r="E4" s="359"/>
      <c r="F4" s="359"/>
      <c r="G4" s="359"/>
      <c r="H4" s="359"/>
      <c r="I4" s="359"/>
      <c r="J4" s="359"/>
    </row>
    <row r="5" spans="2:10" ht="25" customHeight="1" thickBot="1" x14ac:dyDescent="0.5">
      <c r="B5" s="359" t="s">
        <v>282</v>
      </c>
      <c r="C5" s="359"/>
      <c r="D5" s="359"/>
      <c r="E5" s="359"/>
      <c r="F5" s="359"/>
      <c r="G5" s="359"/>
      <c r="H5" s="359"/>
      <c r="I5" s="359"/>
      <c r="J5" s="359"/>
    </row>
    <row r="6" spans="2:10" ht="25" customHeight="1" thickBot="1" x14ac:dyDescent="0.5">
      <c r="B6" s="359" t="s">
        <v>281</v>
      </c>
      <c r="C6" s="359"/>
      <c r="D6" s="359"/>
      <c r="E6" s="359"/>
      <c r="F6" s="359"/>
      <c r="G6" s="359"/>
      <c r="H6" s="359"/>
      <c r="I6" s="359"/>
      <c r="J6" s="359"/>
    </row>
    <row r="7" spans="2:10" ht="17" thickBot="1" x14ac:dyDescent="0.5">
      <c r="B7" s="359" t="s">
        <v>280</v>
      </c>
      <c r="C7" s="359"/>
      <c r="D7" s="359"/>
      <c r="E7" s="359"/>
      <c r="F7" s="359"/>
      <c r="G7" s="359"/>
      <c r="H7" s="359"/>
      <c r="I7" s="359"/>
      <c r="J7" s="359"/>
    </row>
    <row r="8" spans="2:10" ht="25" customHeight="1" thickBot="1" x14ac:dyDescent="0.5">
      <c r="B8" s="359" t="s">
        <v>279</v>
      </c>
      <c r="C8" s="359"/>
      <c r="D8" s="359"/>
      <c r="E8" s="359"/>
      <c r="F8" s="359"/>
      <c r="G8" s="359"/>
      <c r="H8" s="359"/>
      <c r="I8" s="359"/>
      <c r="J8" s="359"/>
    </row>
    <row r="9" spans="2:10" ht="17" thickBot="1" x14ac:dyDescent="0.5">
      <c r="B9" s="359" t="s">
        <v>278</v>
      </c>
      <c r="C9" s="359"/>
      <c r="D9" s="359"/>
      <c r="E9" s="359"/>
      <c r="F9" s="359"/>
      <c r="G9" s="359"/>
      <c r="H9" s="359"/>
      <c r="I9" s="359"/>
      <c r="J9" s="359"/>
    </row>
    <row r="10" spans="2:10" ht="17" thickBot="1" x14ac:dyDescent="0.5">
      <c r="B10" s="179"/>
      <c r="C10" s="175"/>
      <c r="D10" s="170" t="s">
        <v>0</v>
      </c>
      <c r="E10" s="170" t="s">
        <v>1</v>
      </c>
      <c r="F10" s="170" t="s">
        <v>2</v>
      </c>
      <c r="G10" s="178" t="s">
        <v>3</v>
      </c>
      <c r="H10" s="178" t="s">
        <v>4</v>
      </c>
      <c r="I10" s="178" t="s">
        <v>5</v>
      </c>
      <c r="J10" s="177" t="s">
        <v>6</v>
      </c>
    </row>
    <row r="11" spans="2:10" ht="75" x14ac:dyDescent="0.45">
      <c r="B11" s="242"/>
      <c r="C11" s="243"/>
      <c r="D11" s="244" t="s">
        <v>277</v>
      </c>
      <c r="E11" s="245"/>
      <c r="F11" s="175" t="s">
        <v>276</v>
      </c>
      <c r="G11" s="244" t="s">
        <v>275</v>
      </c>
      <c r="H11" s="245"/>
      <c r="I11" s="175" t="s">
        <v>274</v>
      </c>
      <c r="J11" s="176" t="s">
        <v>273</v>
      </c>
    </row>
    <row r="12" spans="2:10" ht="25.5" thickBot="1" x14ac:dyDescent="0.5">
      <c r="B12" s="242"/>
      <c r="C12" s="243"/>
      <c r="D12" s="246"/>
      <c r="E12" s="247"/>
      <c r="F12" s="175" t="s">
        <v>272</v>
      </c>
      <c r="G12" s="246" t="s">
        <v>271</v>
      </c>
      <c r="H12" s="247"/>
      <c r="I12" s="175" t="s">
        <v>270</v>
      </c>
      <c r="J12" s="174" t="s">
        <v>269</v>
      </c>
    </row>
    <row r="13" spans="2:10" ht="50.5" thickBot="1" x14ac:dyDescent="0.5">
      <c r="B13" s="157"/>
      <c r="C13" s="173"/>
      <c r="D13" s="170" t="s">
        <v>268</v>
      </c>
      <c r="E13" s="172" t="s">
        <v>267</v>
      </c>
      <c r="F13" s="171"/>
      <c r="G13" s="170" t="s">
        <v>266</v>
      </c>
      <c r="H13" s="170" t="s">
        <v>265</v>
      </c>
      <c r="I13" s="169"/>
      <c r="J13" s="168" t="s">
        <v>264</v>
      </c>
    </row>
    <row r="14" spans="2:10" ht="17" thickBot="1" x14ac:dyDescent="0.5">
      <c r="B14" s="165">
        <v>1</v>
      </c>
      <c r="C14" s="165" t="s">
        <v>263</v>
      </c>
      <c r="D14" s="165"/>
      <c r="E14" s="165"/>
      <c r="F14" s="165"/>
      <c r="G14" s="164"/>
      <c r="H14" s="164"/>
      <c r="I14" s="164"/>
      <c r="J14" s="167"/>
    </row>
    <row r="15" spans="2:10" x14ac:dyDescent="0.45">
      <c r="B15" s="238">
        <v>2</v>
      </c>
      <c r="C15" s="166" t="s">
        <v>262</v>
      </c>
      <c r="D15" s="240"/>
      <c r="E15" s="240"/>
      <c r="F15" s="240"/>
      <c r="G15" s="234"/>
      <c r="H15" s="234"/>
      <c r="I15" s="234"/>
      <c r="J15" s="236"/>
    </row>
    <row r="16" spans="2:10" ht="17" thickBot="1" x14ac:dyDescent="0.5">
      <c r="B16" s="239"/>
      <c r="C16" s="165" t="s">
        <v>261</v>
      </c>
      <c r="D16" s="241"/>
      <c r="E16" s="241"/>
      <c r="F16" s="241"/>
      <c r="G16" s="235"/>
      <c r="H16" s="235"/>
      <c r="I16" s="235"/>
      <c r="J16" s="237"/>
    </row>
    <row r="17" spans="2:10" ht="38" thickBot="1" x14ac:dyDescent="0.5">
      <c r="B17" s="165">
        <v>3</v>
      </c>
      <c r="C17" s="165" t="s">
        <v>260</v>
      </c>
      <c r="D17" s="165"/>
      <c r="E17" s="165"/>
      <c r="F17" s="165"/>
      <c r="G17" s="164"/>
      <c r="H17" s="164"/>
      <c r="I17" s="164"/>
      <c r="J17" s="163"/>
    </row>
    <row r="18" spans="2:10" ht="17" thickBot="1" x14ac:dyDescent="0.5">
      <c r="B18" s="162">
        <v>4</v>
      </c>
      <c r="C18" s="162" t="s">
        <v>23</v>
      </c>
      <c r="D18" s="162"/>
      <c r="E18" s="162"/>
      <c r="F18" s="162"/>
      <c r="G18" s="162"/>
      <c r="H18" s="162"/>
      <c r="I18" s="162"/>
      <c r="J18" s="161"/>
    </row>
    <row r="19" spans="2:10" x14ac:dyDescent="0.45">
      <c r="B19" s="358" t="s">
        <v>259</v>
      </c>
      <c r="C19" s="358"/>
      <c r="D19" s="358"/>
      <c r="E19" s="358"/>
      <c r="F19" s="358"/>
      <c r="G19" s="358"/>
      <c r="H19" s="358"/>
      <c r="I19" s="358"/>
      <c r="J19" s="358"/>
    </row>
    <row r="20" spans="2:10" ht="77.25" customHeight="1" x14ac:dyDescent="0.45">
      <c r="B20" s="356" t="s">
        <v>258</v>
      </c>
      <c r="C20" s="356"/>
      <c r="D20" s="356"/>
      <c r="E20" s="356"/>
      <c r="F20" s="356"/>
      <c r="G20" s="356"/>
      <c r="H20" s="356"/>
      <c r="I20" s="356"/>
      <c r="J20" s="356"/>
    </row>
    <row r="21" spans="2:10" ht="22" customHeight="1" x14ac:dyDescent="0.45">
      <c r="B21" s="356" t="s">
        <v>257</v>
      </c>
      <c r="C21" s="356"/>
      <c r="D21" s="356"/>
      <c r="E21" s="356"/>
      <c r="F21" s="356"/>
      <c r="G21" s="356"/>
      <c r="H21" s="356"/>
      <c r="I21" s="356"/>
      <c r="J21" s="356"/>
    </row>
    <row r="22" spans="2:10" ht="33" customHeight="1" x14ac:dyDescent="0.45">
      <c r="B22" s="356" t="s">
        <v>256</v>
      </c>
      <c r="C22" s="356"/>
      <c r="D22" s="356"/>
      <c r="E22" s="356"/>
      <c r="F22" s="356"/>
      <c r="G22" s="356"/>
      <c r="H22" s="356"/>
      <c r="I22" s="356"/>
      <c r="J22" s="356"/>
    </row>
    <row r="23" spans="2:10" x14ac:dyDescent="0.45">
      <c r="B23" s="356" t="s">
        <v>255</v>
      </c>
      <c r="C23" s="356"/>
      <c r="D23" s="356"/>
      <c r="E23" s="356"/>
      <c r="F23" s="356"/>
      <c r="G23" s="356"/>
      <c r="H23" s="356"/>
      <c r="I23" s="356"/>
      <c r="J23" s="356"/>
    </row>
    <row r="24" spans="2:10" ht="66" customHeight="1" x14ac:dyDescent="0.45">
      <c r="B24" s="356" t="s">
        <v>254</v>
      </c>
      <c r="C24" s="356"/>
      <c r="D24" s="356"/>
      <c r="E24" s="356"/>
      <c r="F24" s="356"/>
      <c r="G24" s="356"/>
      <c r="H24" s="356"/>
      <c r="I24" s="356"/>
      <c r="J24" s="356"/>
    </row>
    <row r="25" spans="2:10" ht="33" customHeight="1" x14ac:dyDescent="0.45">
      <c r="B25" s="354" t="s">
        <v>253</v>
      </c>
      <c r="C25" s="354"/>
      <c r="D25" s="354"/>
      <c r="E25" s="354"/>
      <c r="F25" s="354"/>
      <c r="G25" s="354"/>
      <c r="H25" s="354"/>
      <c r="I25" s="354"/>
      <c r="J25" s="354"/>
    </row>
    <row r="26" spans="2:10" x14ac:dyDescent="0.45">
      <c r="B26" s="356" t="s">
        <v>252</v>
      </c>
      <c r="C26" s="356"/>
      <c r="D26" s="356"/>
      <c r="E26" s="356"/>
      <c r="F26" s="356"/>
      <c r="G26" s="356"/>
      <c r="H26" s="356"/>
      <c r="I26" s="356"/>
      <c r="J26" s="356"/>
    </row>
    <row r="27" spans="2:10" ht="22" customHeight="1" x14ac:dyDescent="0.45">
      <c r="B27" s="356" t="s">
        <v>251</v>
      </c>
      <c r="C27" s="356"/>
      <c r="D27" s="356"/>
      <c r="E27" s="356"/>
      <c r="F27" s="356"/>
      <c r="G27" s="356"/>
      <c r="H27" s="356"/>
      <c r="I27" s="356"/>
      <c r="J27" s="356"/>
    </row>
    <row r="28" spans="2:10" x14ac:dyDescent="0.45">
      <c r="B28" s="357" t="s">
        <v>250</v>
      </c>
      <c r="C28" s="357"/>
      <c r="D28" s="357"/>
      <c r="E28" s="357"/>
      <c r="F28" s="357"/>
      <c r="G28" s="357"/>
      <c r="H28" s="357"/>
      <c r="I28" s="357"/>
      <c r="J28" s="357"/>
    </row>
    <row r="29" spans="2:10" x14ac:dyDescent="0.45">
      <c r="B29" s="354" t="s">
        <v>249</v>
      </c>
      <c r="C29" s="354"/>
      <c r="D29" s="354"/>
      <c r="E29" s="354"/>
      <c r="F29" s="354"/>
      <c r="G29" s="354"/>
      <c r="H29" s="354"/>
      <c r="I29" s="354"/>
      <c r="J29" s="354"/>
    </row>
    <row r="30" spans="2:10" x14ac:dyDescent="0.45">
      <c r="B30" s="354" t="s">
        <v>248</v>
      </c>
      <c r="C30" s="354"/>
      <c r="D30" s="354"/>
      <c r="E30" s="354"/>
      <c r="F30" s="354"/>
      <c r="G30" s="354"/>
      <c r="H30" s="354"/>
      <c r="I30" s="354"/>
      <c r="J30" s="354"/>
    </row>
    <row r="31" spans="2:10" ht="22" customHeight="1" thickBot="1" x14ac:dyDescent="0.5">
      <c r="B31" s="355" t="s">
        <v>247</v>
      </c>
      <c r="C31" s="355"/>
      <c r="D31" s="355"/>
      <c r="E31" s="355"/>
      <c r="F31" s="355"/>
      <c r="G31" s="355"/>
      <c r="H31" s="355"/>
      <c r="I31" s="355"/>
      <c r="J31" s="355"/>
    </row>
  </sheetData>
  <mergeCells count="32">
    <mergeCell ref="B9:J9"/>
    <mergeCell ref="B4:J4"/>
    <mergeCell ref="B5:J5"/>
    <mergeCell ref="B6:J6"/>
    <mergeCell ref="B7:J7"/>
    <mergeCell ref="B8:J8"/>
    <mergeCell ref="B11:B12"/>
    <mergeCell ref="C11:C12"/>
    <mergeCell ref="D11:E12"/>
    <mergeCell ref="G11:H11"/>
    <mergeCell ref="G12:H12"/>
    <mergeCell ref="B22:J22"/>
    <mergeCell ref="B19:J19"/>
    <mergeCell ref="B20:J20"/>
    <mergeCell ref="B21:J21"/>
    <mergeCell ref="B15:B16"/>
    <mergeCell ref="D15:D16"/>
    <mergeCell ref="E15:E16"/>
    <mergeCell ref="F15:F16"/>
    <mergeCell ref="G15:G16"/>
    <mergeCell ref="H15:H16"/>
    <mergeCell ref="I15:I16"/>
    <mergeCell ref="J15:J16"/>
    <mergeCell ref="B29:J29"/>
    <mergeCell ref="B30:J30"/>
    <mergeCell ref="B31:J31"/>
    <mergeCell ref="B23:J23"/>
    <mergeCell ref="B24:J24"/>
    <mergeCell ref="B25:J25"/>
    <mergeCell ref="B26:J26"/>
    <mergeCell ref="B27:J27"/>
    <mergeCell ref="B28:J28"/>
  </mergeCell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tint="0.79998168889431442"/>
  </sheetPr>
  <dimension ref="B1:D25"/>
  <sheetViews>
    <sheetView showGridLines="0" zoomScaleNormal="100" workbookViewId="0">
      <selection activeCell="K20" sqref="K20"/>
    </sheetView>
  </sheetViews>
  <sheetFormatPr defaultColWidth="9.54296875" defaultRowHeight="16.5" x14ac:dyDescent="0.45"/>
  <cols>
    <col min="1" max="2" width="9.54296875" style="156"/>
    <col min="3" max="3" width="37.453125" style="156" customWidth="1"/>
    <col min="4" max="16384" width="9.54296875" style="156"/>
  </cols>
  <sheetData>
    <row r="1" spans="2:4" ht="16.5" customHeight="1" x14ac:dyDescent="0.45"/>
    <row r="2" spans="2:4" ht="16.5" customHeight="1" x14ac:dyDescent="0.45"/>
    <row r="3" spans="2:4" ht="17" thickBot="1" x14ac:dyDescent="0.5">
      <c r="B3" s="160" t="s">
        <v>304</v>
      </c>
    </row>
    <row r="4" spans="2:4" ht="44.25" customHeight="1" thickBot="1" x14ac:dyDescent="0.5">
      <c r="B4" s="359" t="s">
        <v>303</v>
      </c>
      <c r="C4" s="359"/>
      <c r="D4" s="359"/>
    </row>
    <row r="5" spans="2:4" ht="17" thickBot="1" x14ac:dyDescent="0.5">
      <c r="B5" s="353" t="s">
        <v>302</v>
      </c>
      <c r="C5" s="353"/>
      <c r="D5" s="353"/>
    </row>
    <row r="6" spans="2:4" x14ac:dyDescent="0.45">
      <c r="B6" s="361" t="s">
        <v>301</v>
      </c>
      <c r="C6" s="361"/>
      <c r="D6" s="361"/>
    </row>
    <row r="7" spans="2:4" ht="24.75" customHeight="1" thickBot="1" x14ac:dyDescent="0.5">
      <c r="B7" s="362" t="s">
        <v>300</v>
      </c>
      <c r="C7" s="362"/>
      <c r="D7" s="362"/>
    </row>
    <row r="8" spans="2:4" ht="17" thickBot="1" x14ac:dyDescent="0.5">
      <c r="B8" s="353" t="s">
        <v>280</v>
      </c>
      <c r="C8" s="353"/>
      <c r="D8" s="353"/>
    </row>
    <row r="9" spans="2:4" ht="42" customHeight="1" thickBot="1" x14ac:dyDescent="0.5">
      <c r="B9" s="353" t="s">
        <v>299</v>
      </c>
      <c r="C9" s="353"/>
      <c r="D9" s="353"/>
    </row>
    <row r="10" spans="2:4" ht="52.5" customHeight="1" x14ac:dyDescent="0.45">
      <c r="B10" s="361" t="s">
        <v>298</v>
      </c>
      <c r="C10" s="361"/>
      <c r="D10" s="361"/>
    </row>
    <row r="11" spans="2:4" ht="27" customHeight="1" thickBot="1" x14ac:dyDescent="0.5">
      <c r="B11" s="362" t="s">
        <v>297</v>
      </c>
      <c r="C11" s="362"/>
      <c r="D11" s="362"/>
    </row>
    <row r="12" spans="2:4" ht="17" thickBot="1" x14ac:dyDescent="0.5">
      <c r="B12" s="184"/>
      <c r="C12" s="170"/>
      <c r="D12" s="184" t="s">
        <v>0</v>
      </c>
    </row>
    <row r="13" spans="2:4" ht="25.5" thickBot="1" x14ac:dyDescent="0.5">
      <c r="B13" s="182">
        <v>1</v>
      </c>
      <c r="C13" s="183" t="s">
        <v>296</v>
      </c>
      <c r="D13" s="181"/>
    </row>
    <row r="14" spans="2:4" ht="25.5" thickBot="1" x14ac:dyDescent="0.5">
      <c r="B14" s="182">
        <v>2</v>
      </c>
      <c r="C14" s="165" t="s">
        <v>295</v>
      </c>
      <c r="D14" s="181"/>
    </row>
    <row r="15" spans="2:4" ht="17" thickBot="1" x14ac:dyDescent="0.5">
      <c r="B15" s="182">
        <v>3</v>
      </c>
      <c r="C15" s="165" t="s">
        <v>294</v>
      </c>
      <c r="D15" s="181"/>
    </row>
    <row r="16" spans="2:4" ht="17" thickBot="1" x14ac:dyDescent="0.5">
      <c r="B16" s="182">
        <v>4</v>
      </c>
      <c r="C16" s="165" t="s">
        <v>293</v>
      </c>
      <c r="D16" s="181"/>
    </row>
    <row r="17" spans="2:4" ht="17" thickBot="1" x14ac:dyDescent="0.5">
      <c r="B17" s="182">
        <v>5</v>
      </c>
      <c r="C17" s="165" t="s">
        <v>292</v>
      </c>
      <c r="D17" s="181"/>
    </row>
    <row r="18" spans="2:4" ht="25" x14ac:dyDescent="0.45">
      <c r="B18" s="363">
        <v>6</v>
      </c>
      <c r="C18" s="180" t="s">
        <v>291</v>
      </c>
      <c r="D18" s="236"/>
    </row>
    <row r="19" spans="2:4" ht="17" thickBot="1" x14ac:dyDescent="0.5">
      <c r="B19" s="247"/>
      <c r="C19" s="173" t="s">
        <v>290</v>
      </c>
      <c r="D19" s="364"/>
    </row>
    <row r="20" spans="2:4" x14ac:dyDescent="0.45">
      <c r="B20" s="358" t="s">
        <v>259</v>
      </c>
      <c r="C20" s="358"/>
      <c r="D20" s="358"/>
    </row>
    <row r="21" spans="2:4" ht="45" customHeight="1" x14ac:dyDescent="0.45">
      <c r="B21" s="356" t="s">
        <v>289</v>
      </c>
      <c r="C21" s="356"/>
      <c r="D21" s="356"/>
    </row>
    <row r="22" spans="2:4" ht="33.75" customHeight="1" x14ac:dyDescent="0.45">
      <c r="B22" s="356" t="s">
        <v>288</v>
      </c>
      <c r="C22" s="356"/>
      <c r="D22" s="356"/>
    </row>
    <row r="23" spans="2:4" ht="21.75" customHeight="1" x14ac:dyDescent="0.45">
      <c r="B23" s="356" t="s">
        <v>287</v>
      </c>
      <c r="C23" s="356"/>
      <c r="D23" s="356"/>
    </row>
    <row r="24" spans="2:4" ht="19.5" customHeight="1" x14ac:dyDescent="0.45">
      <c r="B24" s="356" t="s">
        <v>286</v>
      </c>
      <c r="C24" s="356"/>
      <c r="D24" s="356"/>
    </row>
    <row r="25" spans="2:4" ht="19.5" customHeight="1" thickBot="1" x14ac:dyDescent="0.5">
      <c r="B25" s="360" t="s">
        <v>285</v>
      </c>
      <c r="C25" s="360"/>
      <c r="D25" s="360"/>
    </row>
  </sheetData>
  <mergeCells count="16">
    <mergeCell ref="B9:D9"/>
    <mergeCell ref="B4:D4"/>
    <mergeCell ref="B5:D5"/>
    <mergeCell ref="B6:D6"/>
    <mergeCell ref="B7:D7"/>
    <mergeCell ref="B8:D8"/>
    <mergeCell ref="B22:D22"/>
    <mergeCell ref="B23:D23"/>
    <mergeCell ref="B24:D24"/>
    <mergeCell ref="B25:D25"/>
    <mergeCell ref="B10:D10"/>
    <mergeCell ref="B11:D11"/>
    <mergeCell ref="B18:B19"/>
    <mergeCell ref="D18:D19"/>
    <mergeCell ref="B20:D20"/>
    <mergeCell ref="B21:D21"/>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7" tint="0.79998168889431442"/>
  </sheetPr>
  <dimension ref="B1:C19"/>
  <sheetViews>
    <sheetView showGridLines="0" zoomScaleNormal="100" workbookViewId="0">
      <selection activeCell="K20" sqref="K20"/>
    </sheetView>
  </sheetViews>
  <sheetFormatPr defaultColWidth="9.54296875" defaultRowHeight="16.5" x14ac:dyDescent="0.45"/>
  <cols>
    <col min="1" max="1" width="9.54296875" style="156"/>
    <col min="2" max="2" width="6.453125" style="156" customWidth="1"/>
    <col min="3" max="3" width="69.1796875" style="156" customWidth="1"/>
    <col min="4" max="16384" width="9.54296875" style="156"/>
  </cols>
  <sheetData>
    <row r="1" spans="2:3" ht="16.5" customHeight="1" x14ac:dyDescent="0.45"/>
    <row r="2" spans="2:3" ht="16.5" customHeight="1" x14ac:dyDescent="0.45"/>
    <row r="3" spans="2:3" ht="17" thickBot="1" x14ac:dyDescent="0.5">
      <c r="B3" s="160" t="s">
        <v>319</v>
      </c>
    </row>
    <row r="4" spans="2:3" ht="21.75" customHeight="1" thickBot="1" x14ac:dyDescent="0.5">
      <c r="B4" s="353" t="s">
        <v>318</v>
      </c>
      <c r="C4" s="353"/>
    </row>
    <row r="5" spans="2:3" ht="21.75" customHeight="1" thickBot="1" x14ac:dyDescent="0.5">
      <c r="B5" s="353" t="s">
        <v>244</v>
      </c>
      <c r="C5" s="353"/>
    </row>
    <row r="6" spans="2:3" ht="17" thickBot="1" x14ac:dyDescent="0.5">
      <c r="B6" s="353" t="s">
        <v>317</v>
      </c>
      <c r="C6" s="353"/>
    </row>
    <row r="7" spans="2:3" ht="17" thickBot="1" x14ac:dyDescent="0.5">
      <c r="B7" s="353" t="s">
        <v>242</v>
      </c>
      <c r="C7" s="353"/>
    </row>
    <row r="8" spans="2:3" ht="17" thickBot="1" x14ac:dyDescent="0.5">
      <c r="B8" s="353" t="s">
        <v>241</v>
      </c>
      <c r="C8" s="353"/>
    </row>
    <row r="9" spans="2:3" ht="17" thickBot="1" x14ac:dyDescent="0.5">
      <c r="B9" s="365" t="s">
        <v>316</v>
      </c>
      <c r="C9" s="365"/>
    </row>
    <row r="10" spans="2:3" ht="17" thickBot="1" x14ac:dyDescent="0.5">
      <c r="B10" s="366" t="s">
        <v>175</v>
      </c>
      <c r="C10" s="366"/>
    </row>
    <row r="11" spans="2:3" ht="102.65" customHeight="1" thickBot="1" x14ac:dyDescent="0.5">
      <c r="B11" s="188" t="s">
        <v>205</v>
      </c>
      <c r="C11" s="189" t="s">
        <v>315</v>
      </c>
    </row>
    <row r="12" spans="2:3" ht="36" customHeight="1" thickBot="1" x14ac:dyDescent="0.5">
      <c r="B12" s="188" t="s">
        <v>204</v>
      </c>
      <c r="C12" s="187" t="s">
        <v>176</v>
      </c>
    </row>
    <row r="13" spans="2:3" ht="40.5" customHeight="1" thickBot="1" x14ac:dyDescent="0.5">
      <c r="B13" s="188" t="s">
        <v>237</v>
      </c>
      <c r="C13" s="190" t="s">
        <v>314</v>
      </c>
    </row>
    <row r="14" spans="2:3" ht="47.25" customHeight="1" thickBot="1" x14ac:dyDescent="0.5">
      <c r="B14" s="186" t="s">
        <v>201</v>
      </c>
      <c r="C14" s="185" t="s">
        <v>313</v>
      </c>
    </row>
    <row r="15" spans="2:3" ht="17" thickBot="1" x14ac:dyDescent="0.5">
      <c r="B15" s="366" t="s">
        <v>312</v>
      </c>
      <c r="C15" s="366"/>
    </row>
    <row r="16" spans="2:3" ht="17" thickBot="1" x14ac:dyDescent="0.5">
      <c r="B16" s="188" t="s">
        <v>234</v>
      </c>
      <c r="C16" s="189" t="s">
        <v>311</v>
      </c>
    </row>
    <row r="17" spans="2:3" ht="27.75" customHeight="1" thickBot="1" x14ac:dyDescent="0.5">
      <c r="B17" s="188" t="s">
        <v>310</v>
      </c>
      <c r="C17" s="187" t="s">
        <v>309</v>
      </c>
    </row>
    <row r="18" spans="2:3" ht="17" thickBot="1" x14ac:dyDescent="0.5">
      <c r="B18" s="188" t="s">
        <v>308</v>
      </c>
      <c r="C18" s="187" t="s">
        <v>307</v>
      </c>
    </row>
    <row r="19" spans="2:3" ht="17" thickBot="1" x14ac:dyDescent="0.5">
      <c r="B19" s="186" t="s">
        <v>306</v>
      </c>
      <c r="C19" s="185" t="s">
        <v>305</v>
      </c>
    </row>
  </sheetData>
  <mergeCells count="8">
    <mergeCell ref="B9:C9"/>
    <mergeCell ref="B10:C10"/>
    <mergeCell ref="B15:C15"/>
    <mergeCell ref="B4:C4"/>
    <mergeCell ref="B5:C5"/>
    <mergeCell ref="B6:C6"/>
    <mergeCell ref="B7:C7"/>
    <mergeCell ref="B8:C8"/>
  </mergeCell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7" tint="0.79998168889431442"/>
  </sheetPr>
  <dimension ref="B1:C27"/>
  <sheetViews>
    <sheetView showGridLines="0" zoomScaleNormal="100" workbookViewId="0">
      <selection activeCell="K20" sqref="K20"/>
    </sheetView>
  </sheetViews>
  <sheetFormatPr defaultColWidth="9.54296875" defaultRowHeight="16.5" x14ac:dyDescent="0.45"/>
  <cols>
    <col min="1" max="2" width="9.54296875" style="156"/>
    <col min="3" max="3" width="63.1796875" style="156" customWidth="1"/>
    <col min="4" max="16384" width="9.54296875" style="156"/>
  </cols>
  <sheetData>
    <row r="1" spans="2:3" ht="16.5" customHeight="1" x14ac:dyDescent="0.45"/>
    <row r="2" spans="2:3" ht="16.5" customHeight="1" x14ac:dyDescent="0.45"/>
    <row r="3" spans="2:3" ht="17" thickBot="1" x14ac:dyDescent="0.5">
      <c r="B3" s="160" t="s">
        <v>339</v>
      </c>
    </row>
    <row r="4" spans="2:3" ht="23.25" customHeight="1" thickBot="1" x14ac:dyDescent="0.5">
      <c r="B4" s="353" t="s">
        <v>338</v>
      </c>
      <c r="C4" s="353"/>
    </row>
    <row r="5" spans="2:3" ht="29.25" customHeight="1" thickBot="1" x14ac:dyDescent="0.5">
      <c r="B5" s="359" t="s">
        <v>337</v>
      </c>
      <c r="C5" s="359"/>
    </row>
    <row r="6" spans="2:3" ht="22.5" customHeight="1" thickBot="1" x14ac:dyDescent="0.5">
      <c r="B6" s="359" t="s">
        <v>336</v>
      </c>
      <c r="C6" s="359"/>
    </row>
    <row r="7" spans="2:3" ht="17" thickBot="1" x14ac:dyDescent="0.5">
      <c r="B7" s="353" t="s">
        <v>335</v>
      </c>
      <c r="C7" s="353"/>
    </row>
    <row r="8" spans="2:3" ht="17" thickBot="1" x14ac:dyDescent="0.5">
      <c r="B8" s="353" t="s">
        <v>334</v>
      </c>
      <c r="C8" s="353"/>
    </row>
    <row r="9" spans="2:3" ht="17" thickBot="1" x14ac:dyDescent="0.5">
      <c r="B9" s="365" t="s">
        <v>316</v>
      </c>
      <c r="C9" s="365"/>
    </row>
    <row r="10" spans="2:3" x14ac:dyDescent="0.45">
      <c r="B10" s="369" t="s">
        <v>175</v>
      </c>
      <c r="C10" s="369"/>
    </row>
    <row r="11" spans="2:3" ht="133.5" customHeight="1" thickBot="1" x14ac:dyDescent="0.5">
      <c r="B11" s="186" t="s">
        <v>205</v>
      </c>
      <c r="C11" s="201" t="s">
        <v>333</v>
      </c>
    </row>
    <row r="12" spans="2:3" ht="107.15" customHeight="1" thickBot="1" x14ac:dyDescent="0.5">
      <c r="B12" s="186" t="s">
        <v>204</v>
      </c>
      <c r="C12" s="200" t="s">
        <v>332</v>
      </c>
    </row>
    <row r="13" spans="2:3" x14ac:dyDescent="0.45">
      <c r="B13" s="370" t="s">
        <v>312</v>
      </c>
      <c r="C13" s="370"/>
    </row>
    <row r="14" spans="2:3" ht="206.5" customHeight="1" x14ac:dyDescent="0.45">
      <c r="B14" s="367" t="s">
        <v>237</v>
      </c>
      <c r="C14" s="199" t="s">
        <v>331</v>
      </c>
    </row>
    <row r="15" spans="2:3" ht="42" customHeight="1" thickBot="1" x14ac:dyDescent="0.5">
      <c r="B15" s="368"/>
      <c r="C15" s="197" t="s">
        <v>330</v>
      </c>
    </row>
    <row r="16" spans="2:3" ht="97.5" customHeight="1" x14ac:dyDescent="0.45">
      <c r="B16" s="372" t="s">
        <v>201</v>
      </c>
      <c r="C16" s="198" t="s">
        <v>329</v>
      </c>
    </row>
    <row r="17" spans="2:3" ht="30" customHeight="1" thickBot="1" x14ac:dyDescent="0.5">
      <c r="B17" s="368"/>
      <c r="C17" s="197" t="s">
        <v>328</v>
      </c>
    </row>
    <row r="18" spans="2:3" x14ac:dyDescent="0.45">
      <c r="B18" s="372"/>
      <c r="C18" s="196" t="s">
        <v>259</v>
      </c>
    </row>
    <row r="19" spans="2:3" ht="38.5" customHeight="1" x14ac:dyDescent="0.45">
      <c r="B19" s="367"/>
      <c r="C19" s="195" t="s">
        <v>327</v>
      </c>
    </row>
    <row r="20" spans="2:3" ht="27" customHeight="1" x14ac:dyDescent="0.45">
      <c r="B20" s="367"/>
      <c r="C20" s="194" t="s">
        <v>326</v>
      </c>
    </row>
    <row r="21" spans="2:3" ht="50.5" customHeight="1" thickBot="1" x14ac:dyDescent="0.5">
      <c r="B21" s="368"/>
      <c r="C21" s="193" t="s">
        <v>325</v>
      </c>
    </row>
    <row r="22" spans="2:3" x14ac:dyDescent="0.45">
      <c r="B22" s="192"/>
      <c r="C22" s="192"/>
    </row>
    <row r="23" spans="2:3" x14ac:dyDescent="0.45">
      <c r="B23" s="191" t="s">
        <v>324</v>
      </c>
    </row>
    <row r="24" spans="2:3" ht="16.5" customHeight="1" x14ac:dyDescent="0.45">
      <c r="B24" s="371" t="s">
        <v>323</v>
      </c>
      <c r="C24" s="371"/>
    </row>
    <row r="25" spans="2:3" ht="138.75" customHeight="1" x14ac:dyDescent="0.45">
      <c r="B25" s="371" t="s">
        <v>322</v>
      </c>
      <c r="C25" s="371"/>
    </row>
    <row r="26" spans="2:3" ht="95.25" customHeight="1" x14ac:dyDescent="0.45">
      <c r="B26" s="371" t="s">
        <v>321</v>
      </c>
      <c r="C26" s="371"/>
    </row>
    <row r="27" spans="2:3" ht="87.75" customHeight="1" x14ac:dyDescent="0.45">
      <c r="B27" s="371" t="s">
        <v>320</v>
      </c>
      <c r="C27" s="371"/>
    </row>
  </sheetData>
  <mergeCells count="15">
    <mergeCell ref="B25:C25"/>
    <mergeCell ref="B26:C26"/>
    <mergeCell ref="B27:C27"/>
    <mergeCell ref="B16:B17"/>
    <mergeCell ref="B18:B21"/>
    <mergeCell ref="B24:C24"/>
    <mergeCell ref="B14:B15"/>
    <mergeCell ref="B4:C4"/>
    <mergeCell ref="B5:C5"/>
    <mergeCell ref="B6:C6"/>
    <mergeCell ref="B7:C7"/>
    <mergeCell ref="B8:C8"/>
    <mergeCell ref="B9:C9"/>
    <mergeCell ref="B10:C10"/>
    <mergeCell ref="B13:C13"/>
  </mergeCells>
  <hyperlinks>
    <hyperlink ref="B24" r:id="rId1" display="https://www.bis.org/bcbs/publ/d403.pdf" xr:uid="{00000000-0004-0000-1600-000000000000}"/>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2:I9"/>
  <sheetViews>
    <sheetView showGridLines="0" zoomScaleNormal="100" workbookViewId="0">
      <selection activeCell="C9" sqref="C9:S10"/>
    </sheetView>
  </sheetViews>
  <sheetFormatPr defaultRowHeight="14.5" x14ac:dyDescent="0.35"/>
  <cols>
    <col min="1" max="1" width="7.1796875" customWidth="1"/>
    <col min="2" max="2" width="6.1796875" customWidth="1"/>
    <col min="3" max="3" width="27" customWidth="1"/>
    <col min="4" max="4" width="18.54296875" bestFit="1" customWidth="1"/>
    <col min="5" max="5" width="10.81640625" customWidth="1"/>
    <col min="6" max="6" width="21.81640625" customWidth="1"/>
    <col min="7" max="7" width="13.1796875" customWidth="1"/>
    <col min="8" max="8" width="11.453125" customWidth="1"/>
    <col min="9" max="9" width="10.81640625" customWidth="1"/>
  </cols>
  <sheetData>
    <row r="2" spans="2:9" x14ac:dyDescent="0.35">
      <c r="B2" s="98" t="s">
        <v>188</v>
      </c>
    </row>
    <row r="3" spans="2:9" x14ac:dyDescent="0.35">
      <c r="B3" s="21"/>
    </row>
    <row r="4" spans="2:9" x14ac:dyDescent="0.35">
      <c r="B4" s="21"/>
      <c r="D4" s="86" t="s">
        <v>0</v>
      </c>
      <c r="E4" s="86" t="s">
        <v>1</v>
      </c>
      <c r="F4" s="86" t="s">
        <v>2</v>
      </c>
      <c r="G4" s="86" t="s">
        <v>3</v>
      </c>
      <c r="H4" s="86" t="s">
        <v>4</v>
      </c>
      <c r="I4" s="86" t="s">
        <v>5</v>
      </c>
    </row>
    <row r="5" spans="2:9" x14ac:dyDescent="0.35">
      <c r="D5" s="260" t="s">
        <v>183</v>
      </c>
      <c r="E5" s="260"/>
      <c r="F5" s="260"/>
      <c r="G5" s="260"/>
      <c r="H5" s="260"/>
      <c r="I5" s="260"/>
    </row>
    <row r="6" spans="2:9" ht="42" customHeight="1" x14ac:dyDescent="0.35">
      <c r="D6" s="85" t="s">
        <v>178</v>
      </c>
      <c r="E6" s="85" t="s">
        <v>179</v>
      </c>
      <c r="F6" s="85" t="s">
        <v>180</v>
      </c>
      <c r="G6" s="85" t="s">
        <v>181</v>
      </c>
      <c r="H6" s="85" t="s">
        <v>182</v>
      </c>
      <c r="I6" s="85" t="s">
        <v>23</v>
      </c>
    </row>
    <row r="7" spans="2:9" x14ac:dyDescent="0.35">
      <c r="B7" s="119">
        <v>1</v>
      </c>
      <c r="C7" s="120" t="s">
        <v>14</v>
      </c>
      <c r="D7" s="118"/>
      <c r="E7" s="118"/>
      <c r="F7" s="118"/>
      <c r="G7" s="118"/>
      <c r="H7" s="118"/>
      <c r="I7" s="118"/>
    </row>
    <row r="8" spans="2:9" x14ac:dyDescent="0.35">
      <c r="B8" s="119">
        <v>2</v>
      </c>
      <c r="C8" s="120" t="s">
        <v>109</v>
      </c>
      <c r="D8" s="118"/>
      <c r="E8" s="118"/>
      <c r="F8" s="118"/>
      <c r="G8" s="118"/>
      <c r="H8" s="118"/>
      <c r="I8" s="118"/>
    </row>
    <row r="9" spans="2:9" x14ac:dyDescent="0.35">
      <c r="B9" s="122">
        <v>3</v>
      </c>
      <c r="C9" s="121" t="s">
        <v>23</v>
      </c>
      <c r="D9" s="87"/>
      <c r="E9" s="87"/>
      <c r="F9" s="87"/>
      <c r="G9" s="87"/>
      <c r="H9" s="87"/>
      <c r="I9" s="87"/>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LFOR CONSULTATION ONLY&amp;CAnnex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E11"/>
  <sheetViews>
    <sheetView showGridLines="0" zoomScaleNormal="110" workbookViewId="0">
      <selection activeCell="C9" sqref="C9:S10"/>
    </sheetView>
  </sheetViews>
  <sheetFormatPr defaultRowHeight="14.5" x14ac:dyDescent="0.35"/>
  <cols>
    <col min="1" max="1" width="7" customWidth="1"/>
    <col min="2" max="2" width="4.81640625" customWidth="1"/>
    <col min="3" max="3" width="58.54296875" customWidth="1"/>
    <col min="4" max="4" width="27.1796875" customWidth="1"/>
    <col min="6" max="6" width="3.1796875" customWidth="1"/>
    <col min="7" max="7" width="54.54296875" customWidth="1"/>
    <col min="8" max="8" width="25" customWidth="1"/>
  </cols>
  <sheetData>
    <row r="2" spans="2:5" x14ac:dyDescent="0.35">
      <c r="B2" s="98" t="s">
        <v>189</v>
      </c>
      <c r="C2" s="123"/>
      <c r="D2" s="123"/>
      <c r="E2" s="123"/>
    </row>
    <row r="3" spans="2:5" ht="16" thickBot="1" x14ac:dyDescent="0.4">
      <c r="B3" s="124"/>
      <c r="C3" s="125"/>
      <c r="D3" s="125"/>
      <c r="E3" s="123"/>
    </row>
    <row r="4" spans="2:5" ht="16" thickBot="1" x14ac:dyDescent="0.4">
      <c r="B4" s="124"/>
      <c r="C4" s="125"/>
      <c r="D4" s="126" t="s">
        <v>0</v>
      </c>
      <c r="E4" s="123"/>
    </row>
    <row r="5" spans="2:5" ht="16" thickBot="1" x14ac:dyDescent="0.4">
      <c r="B5" s="124"/>
      <c r="C5" s="125"/>
      <c r="D5" s="127" t="s">
        <v>73</v>
      </c>
      <c r="E5" s="123"/>
    </row>
    <row r="6" spans="2:5" ht="25.5" customHeight="1" thickBot="1" x14ac:dyDescent="0.4">
      <c r="B6" s="128" t="s">
        <v>152</v>
      </c>
      <c r="C6" s="129" t="s">
        <v>74</v>
      </c>
      <c r="D6" s="130"/>
      <c r="E6" s="123"/>
    </row>
    <row r="7" spans="2:5" ht="25.5" customHeight="1" thickBot="1" x14ac:dyDescent="0.4">
      <c r="B7" s="82" t="s">
        <v>153</v>
      </c>
      <c r="C7" s="131" t="s">
        <v>139</v>
      </c>
      <c r="D7" s="130"/>
      <c r="E7" s="123"/>
    </row>
    <row r="8" spans="2:5" ht="25.5" customHeight="1" thickBot="1" x14ac:dyDescent="0.4">
      <c r="B8" s="82" t="s">
        <v>154</v>
      </c>
      <c r="C8" s="131" t="s">
        <v>140</v>
      </c>
      <c r="D8" s="130"/>
      <c r="E8" s="123"/>
    </row>
    <row r="9" spans="2:5" ht="25.5" customHeight="1" thickBot="1" x14ac:dyDescent="0.4">
      <c r="B9" s="82" t="s">
        <v>155</v>
      </c>
      <c r="C9" s="69" t="s">
        <v>81</v>
      </c>
      <c r="D9" s="132"/>
      <c r="E9" s="123"/>
    </row>
    <row r="10" spans="2:5" ht="25.5" customHeight="1" thickBot="1" x14ac:dyDescent="0.4">
      <c r="B10" s="82" t="s">
        <v>156</v>
      </c>
      <c r="C10" s="69" t="s">
        <v>141</v>
      </c>
      <c r="D10" s="132"/>
      <c r="E10" s="123"/>
    </row>
    <row r="11" spans="2:5" ht="25.5" customHeight="1" thickBot="1" x14ac:dyDescent="0.4">
      <c r="B11" s="133" t="s">
        <v>157</v>
      </c>
      <c r="C11" s="134" t="s">
        <v>83</v>
      </c>
      <c r="D11" s="132"/>
      <c r="E11" s="123"/>
    </row>
  </sheetData>
  <pageMargins left="0.70866141732283472" right="0.70866141732283472" top="0.74803149606299213" bottom="0.74803149606299213" header="0.31496062992125984" footer="0.31496062992125984"/>
  <pageSetup paperSize="9" orientation="landscape" r:id="rId1"/>
  <headerFooter>
    <oddHeader>&amp;LFOR CONSULTATION ONLY&amp;CAnnex XV</oddHeader>
    <oddFooter>&amp;C&amp;P</oddFooter>
  </headerFooter>
  <ignoredErrors>
    <ignoredError sqref="B6:B8 B9:B11"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E18"/>
  <sheetViews>
    <sheetView showGridLines="0" zoomScaleNormal="110" workbookViewId="0">
      <selection activeCell="C9" sqref="C9:S10"/>
    </sheetView>
  </sheetViews>
  <sheetFormatPr defaultRowHeight="14.5" x14ac:dyDescent="0.35"/>
  <cols>
    <col min="1" max="1" width="7" customWidth="1"/>
    <col min="2" max="2" width="4.81640625" customWidth="1"/>
    <col min="3" max="3" width="58.54296875" customWidth="1"/>
    <col min="4" max="4" width="27.1796875" customWidth="1"/>
    <col min="5" max="5" width="29.1796875" customWidth="1"/>
    <col min="7" max="7" width="3.1796875" customWidth="1"/>
    <col min="8" max="8" width="54.54296875" customWidth="1"/>
    <col min="9" max="9" width="25" customWidth="1"/>
  </cols>
  <sheetData>
    <row r="2" spans="2:5" x14ac:dyDescent="0.35">
      <c r="B2" s="98" t="s">
        <v>190</v>
      </c>
    </row>
    <row r="3" spans="2:5" ht="16" thickBot="1" x14ac:dyDescent="0.4">
      <c r="B3" s="2"/>
      <c r="C3" s="1"/>
      <c r="D3" s="1"/>
      <c r="E3" s="44"/>
    </row>
    <row r="4" spans="2:5" ht="16" thickBot="1" x14ac:dyDescent="0.4">
      <c r="B4" s="2"/>
      <c r="C4" s="1"/>
      <c r="D4" s="4" t="s">
        <v>0</v>
      </c>
      <c r="E4" s="7" t="s">
        <v>1</v>
      </c>
    </row>
    <row r="5" spans="2:5" ht="16" thickBot="1" x14ac:dyDescent="0.4">
      <c r="B5" s="2"/>
      <c r="C5" s="1"/>
      <c r="D5" s="13" t="s">
        <v>73</v>
      </c>
      <c r="E5" s="7" t="s">
        <v>138</v>
      </c>
    </row>
    <row r="6" spans="2:5" ht="25.5" customHeight="1" thickBot="1" x14ac:dyDescent="0.4">
      <c r="B6" s="75" t="s">
        <v>152</v>
      </c>
      <c r="C6" s="17" t="s">
        <v>74</v>
      </c>
      <c r="D6" s="7"/>
      <c r="E6" s="45"/>
    </row>
    <row r="7" spans="2:5" ht="25.5" customHeight="1" thickBot="1" x14ac:dyDescent="0.4">
      <c r="B7" s="73" t="s">
        <v>153</v>
      </c>
      <c r="C7" s="14" t="s">
        <v>139</v>
      </c>
      <c r="D7" s="7"/>
      <c r="E7" s="45"/>
    </row>
    <row r="8" spans="2:5" ht="25.5" customHeight="1" thickBot="1" x14ac:dyDescent="0.4">
      <c r="B8" s="73" t="s">
        <v>154</v>
      </c>
      <c r="C8" s="14" t="s">
        <v>140</v>
      </c>
      <c r="D8" s="7"/>
      <c r="E8" s="45"/>
    </row>
    <row r="9" spans="2:5" ht="25.5" customHeight="1" thickBot="1" x14ac:dyDescent="0.4">
      <c r="B9" s="73" t="s">
        <v>155</v>
      </c>
      <c r="C9" s="46" t="s">
        <v>75</v>
      </c>
      <c r="D9" s="7"/>
      <c r="E9" s="45"/>
    </row>
    <row r="10" spans="2:5" ht="25.5" customHeight="1" thickBot="1" x14ac:dyDescent="0.4">
      <c r="B10" s="73" t="s">
        <v>156</v>
      </c>
      <c r="C10" s="46" t="s">
        <v>76</v>
      </c>
      <c r="D10" s="22"/>
      <c r="E10" s="47"/>
    </row>
    <row r="11" spans="2:5" ht="25.5" customHeight="1" thickBot="1" x14ac:dyDescent="0.4">
      <c r="B11" s="73" t="s">
        <v>157</v>
      </c>
      <c r="C11" s="46" t="s">
        <v>77</v>
      </c>
      <c r="D11" s="48"/>
      <c r="E11" s="49"/>
    </row>
    <row r="12" spans="2:5" ht="25.5" customHeight="1" thickBot="1" x14ac:dyDescent="0.4">
      <c r="B12" s="73" t="s">
        <v>158</v>
      </c>
      <c r="C12" s="46" t="s">
        <v>78</v>
      </c>
      <c r="D12" s="22"/>
      <c r="E12" s="49"/>
    </row>
    <row r="13" spans="2:5" ht="25.5" customHeight="1" thickBot="1" x14ac:dyDescent="0.4">
      <c r="B13" s="73" t="s">
        <v>159</v>
      </c>
      <c r="C13" s="46" t="s">
        <v>79</v>
      </c>
      <c r="D13" s="22"/>
      <c r="E13" s="49"/>
    </row>
    <row r="14" spans="2:5" ht="25.5" customHeight="1" thickBot="1" x14ac:dyDescent="0.4">
      <c r="B14" s="73" t="s">
        <v>160</v>
      </c>
      <c r="C14" s="46" t="s">
        <v>80</v>
      </c>
      <c r="D14" s="22"/>
      <c r="E14" s="49"/>
    </row>
    <row r="15" spans="2:5" ht="25.5" customHeight="1" thickBot="1" x14ac:dyDescent="0.4">
      <c r="B15" s="73" t="s">
        <v>161</v>
      </c>
      <c r="C15" s="46" t="s">
        <v>81</v>
      </c>
      <c r="D15" s="22"/>
      <c r="E15" s="45"/>
    </row>
    <row r="16" spans="2:5" ht="25.5" customHeight="1" thickBot="1" x14ac:dyDescent="0.4">
      <c r="B16" s="73" t="s">
        <v>162</v>
      </c>
      <c r="C16" s="46" t="s">
        <v>141</v>
      </c>
      <c r="D16" s="22"/>
      <c r="E16" s="45"/>
    </row>
    <row r="17" spans="2:5" ht="25.5" customHeight="1" thickBot="1" x14ac:dyDescent="0.4">
      <c r="B17" s="82" t="s">
        <v>163</v>
      </c>
      <c r="C17" s="69" t="s">
        <v>82</v>
      </c>
      <c r="D17" s="50"/>
      <c r="E17" s="51"/>
    </row>
    <row r="18" spans="2:5" ht="25.5" customHeight="1" thickBot="1" x14ac:dyDescent="0.4">
      <c r="B18" s="76" t="s">
        <v>164</v>
      </c>
      <c r="C18" s="52" t="s">
        <v>83</v>
      </c>
      <c r="D18" s="22"/>
      <c r="E18" s="45"/>
    </row>
  </sheetData>
  <pageMargins left="0.70866141732283472" right="0.70866141732283472" top="0.74803149606299213" bottom="0.74803149606299213" header="0.31496062992125984" footer="0.31496062992125984"/>
  <pageSetup paperSize="9" orientation="landscape" r:id="rId1"/>
  <headerFooter>
    <oddHeader>&amp;LFOR CONSULTATION ONLY&amp;CAnnex XV</oddHeader>
    <oddFooter>&amp;C&amp;P</oddFooter>
  </headerFooter>
  <ignoredErrors>
    <ignoredError sqref="B6:B18"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J17"/>
  <sheetViews>
    <sheetView showGridLines="0" zoomScaleNormal="100" workbookViewId="0">
      <selection activeCell="C9" sqref="C9:S10"/>
    </sheetView>
  </sheetViews>
  <sheetFormatPr defaultRowHeight="14.5" x14ac:dyDescent="0.35"/>
  <cols>
    <col min="2" max="2" width="26" customWidth="1"/>
    <col min="7" max="7" width="14.453125" customWidth="1"/>
    <col min="8" max="8" width="17" customWidth="1"/>
    <col min="9" max="9" width="17.81640625" customWidth="1"/>
    <col min="10" max="10" width="18.54296875" customWidth="1"/>
  </cols>
  <sheetData>
    <row r="1" spans="1:10" x14ac:dyDescent="0.35">
      <c r="A1" s="98" t="s">
        <v>191</v>
      </c>
    </row>
    <row r="2" spans="1:10" ht="16" thickBot="1" x14ac:dyDescent="0.4">
      <c r="A2" s="2"/>
      <c r="B2" s="97"/>
      <c r="C2" s="97"/>
      <c r="D2" s="97"/>
      <c r="E2" s="97"/>
      <c r="F2" s="97"/>
      <c r="G2" s="97"/>
      <c r="H2" s="97"/>
      <c r="I2" s="97"/>
      <c r="J2" s="97"/>
    </row>
    <row r="3" spans="1:10" ht="23.25" customHeight="1" thickBot="1" x14ac:dyDescent="0.4">
      <c r="A3" s="91"/>
      <c r="B3" s="91"/>
      <c r="C3" s="4" t="s">
        <v>0</v>
      </c>
      <c r="D3" s="88" t="s">
        <v>1</v>
      </c>
      <c r="E3" s="88" t="s">
        <v>2</v>
      </c>
      <c r="F3" s="88" t="s">
        <v>3</v>
      </c>
      <c r="G3" s="88" t="s">
        <v>4</v>
      </c>
      <c r="H3" s="88" t="s">
        <v>5</v>
      </c>
      <c r="I3" s="88" t="s">
        <v>6</v>
      </c>
      <c r="J3" s="88" t="s">
        <v>7</v>
      </c>
    </row>
    <row r="4" spans="1:10" ht="36" customHeight="1" thickBot="1" x14ac:dyDescent="0.4">
      <c r="A4" s="91"/>
      <c r="B4" s="91"/>
      <c r="C4" s="248" t="s">
        <v>95</v>
      </c>
      <c r="D4" s="249"/>
      <c r="E4" s="249"/>
      <c r="F4" s="261"/>
      <c r="G4" s="262" t="s">
        <v>33</v>
      </c>
      <c r="H4" s="263"/>
      <c r="I4" s="257" t="s">
        <v>96</v>
      </c>
      <c r="J4" s="256"/>
    </row>
    <row r="5" spans="1:10" ht="16" thickBot="1" x14ac:dyDescent="0.4">
      <c r="A5" s="91"/>
      <c r="B5" s="91"/>
      <c r="C5" s="264" t="s">
        <v>8</v>
      </c>
      <c r="D5" s="254" t="s">
        <v>9</v>
      </c>
      <c r="E5" s="255"/>
      <c r="F5" s="266"/>
      <c r="G5" s="258" t="s">
        <v>10</v>
      </c>
      <c r="H5" s="258" t="s">
        <v>11</v>
      </c>
      <c r="I5" s="92"/>
      <c r="J5" s="258" t="s">
        <v>97</v>
      </c>
    </row>
    <row r="6" spans="1:10" ht="66.75" customHeight="1" thickBot="1" x14ac:dyDescent="0.4">
      <c r="A6" s="91"/>
      <c r="B6" s="91"/>
      <c r="C6" s="265"/>
      <c r="D6" s="19"/>
      <c r="E6" s="18" t="s">
        <v>12</v>
      </c>
      <c r="F6" s="93" t="s">
        <v>13</v>
      </c>
      <c r="G6" s="259"/>
      <c r="H6" s="259"/>
      <c r="I6" s="20"/>
      <c r="J6" s="267"/>
    </row>
    <row r="7" spans="1:10" ht="25.5" thickBot="1" x14ac:dyDescent="0.4">
      <c r="A7" s="71" t="s">
        <v>185</v>
      </c>
      <c r="B7" s="135" t="s">
        <v>186</v>
      </c>
      <c r="C7" s="10"/>
      <c r="D7" s="10"/>
      <c r="E7" s="10"/>
      <c r="F7" s="11"/>
      <c r="G7" s="11"/>
      <c r="H7" s="11"/>
      <c r="I7" s="11"/>
      <c r="J7" s="11"/>
    </row>
    <row r="8" spans="1:10" ht="15" thickBot="1" x14ac:dyDescent="0.4">
      <c r="A8" s="71" t="s">
        <v>152</v>
      </c>
      <c r="B8" s="96" t="s">
        <v>14</v>
      </c>
      <c r="C8" s="10"/>
      <c r="D8" s="10"/>
      <c r="E8" s="10"/>
      <c r="F8" s="11"/>
      <c r="G8" s="11"/>
      <c r="H8" s="11"/>
      <c r="I8" s="11"/>
      <c r="J8" s="11"/>
    </row>
    <row r="9" spans="1:10" ht="15" thickBot="1" x14ac:dyDescent="0.4">
      <c r="A9" s="72" t="s">
        <v>153</v>
      </c>
      <c r="B9" s="12" t="s">
        <v>15</v>
      </c>
      <c r="C9" s="10"/>
      <c r="D9" s="10"/>
      <c r="E9" s="10"/>
      <c r="F9" s="10"/>
      <c r="G9" s="10"/>
      <c r="H9" s="10"/>
      <c r="I9" s="11"/>
      <c r="J9" s="11"/>
    </row>
    <row r="10" spans="1:10" ht="15" thickBot="1" x14ac:dyDescent="0.4">
      <c r="A10" s="72" t="s">
        <v>154</v>
      </c>
      <c r="B10" s="12" t="s">
        <v>16</v>
      </c>
      <c r="C10" s="10"/>
      <c r="D10" s="10"/>
      <c r="E10" s="10"/>
      <c r="F10" s="10"/>
      <c r="G10" s="10"/>
      <c r="H10" s="10"/>
      <c r="I10" s="11"/>
      <c r="J10" s="11"/>
    </row>
    <row r="11" spans="1:10" ht="15" thickBot="1" x14ac:dyDescent="0.4">
      <c r="A11" s="72" t="s">
        <v>155</v>
      </c>
      <c r="B11" s="12" t="s">
        <v>17</v>
      </c>
      <c r="C11" s="10"/>
      <c r="D11" s="10"/>
      <c r="E11" s="10"/>
      <c r="F11" s="10"/>
      <c r="G11" s="10"/>
      <c r="H11" s="10"/>
      <c r="I11" s="11"/>
      <c r="J11" s="11"/>
    </row>
    <row r="12" spans="1:10" ht="15" thickBot="1" x14ac:dyDescent="0.4">
      <c r="A12" s="72" t="s">
        <v>156</v>
      </c>
      <c r="B12" s="12" t="s">
        <v>18</v>
      </c>
      <c r="C12" s="10"/>
      <c r="D12" s="10"/>
      <c r="E12" s="10"/>
      <c r="F12" s="10"/>
      <c r="G12" s="10"/>
      <c r="H12" s="10"/>
      <c r="I12" s="11"/>
      <c r="J12" s="11"/>
    </row>
    <row r="13" spans="1:10" ht="15" thickBot="1" x14ac:dyDescent="0.4">
      <c r="A13" s="72" t="s">
        <v>157</v>
      </c>
      <c r="B13" s="12" t="s">
        <v>19</v>
      </c>
      <c r="C13" s="10"/>
      <c r="D13" s="10"/>
      <c r="E13" s="10"/>
      <c r="F13" s="10"/>
      <c r="G13" s="10"/>
      <c r="H13" s="10"/>
      <c r="I13" s="11"/>
      <c r="J13" s="11"/>
    </row>
    <row r="14" spans="1:10" ht="15" thickBot="1" x14ac:dyDescent="0.4">
      <c r="A14" s="72" t="s">
        <v>158</v>
      </c>
      <c r="B14" s="12" t="s">
        <v>20</v>
      </c>
      <c r="C14" s="10"/>
      <c r="D14" s="10"/>
      <c r="E14" s="10"/>
      <c r="F14" s="10"/>
      <c r="G14" s="10"/>
      <c r="H14" s="10"/>
      <c r="I14" s="11"/>
      <c r="J14" s="11"/>
    </row>
    <row r="15" spans="1:10" ht="15" thickBot="1" x14ac:dyDescent="0.4">
      <c r="A15" s="73" t="s">
        <v>159</v>
      </c>
      <c r="B15" s="14" t="s">
        <v>21</v>
      </c>
      <c r="C15" s="10"/>
      <c r="D15" s="10"/>
      <c r="E15" s="10"/>
      <c r="F15" s="10"/>
      <c r="G15" s="10"/>
      <c r="H15" s="10"/>
      <c r="I15" s="11"/>
      <c r="J15" s="11"/>
    </row>
    <row r="16" spans="1:10" ht="15" thickBot="1" x14ac:dyDescent="0.4">
      <c r="A16" s="73" t="s">
        <v>160</v>
      </c>
      <c r="B16" s="14" t="s">
        <v>22</v>
      </c>
      <c r="C16" s="10"/>
      <c r="D16" s="10"/>
      <c r="E16" s="10"/>
      <c r="F16" s="11"/>
      <c r="G16" s="11"/>
      <c r="H16" s="11"/>
      <c r="I16" s="11"/>
      <c r="J16" s="11"/>
    </row>
    <row r="17" spans="1:10" ht="15" thickBot="1" x14ac:dyDescent="0.4">
      <c r="A17" s="74">
        <v>100</v>
      </c>
      <c r="B17" s="15" t="s">
        <v>23</v>
      </c>
      <c r="C17" s="10"/>
      <c r="D17" s="10"/>
      <c r="E17" s="10"/>
      <c r="F17" s="11"/>
      <c r="G17" s="11"/>
      <c r="H17" s="11"/>
      <c r="I17" s="11"/>
      <c r="J17" s="11"/>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4" fitToHeight="0" orientation="landscape" r:id="rId1"/>
  <headerFooter>
    <oddHeader>&amp;LFOR CONSULTATION ONLY&amp;CAnnex XV</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D9"/>
  <sheetViews>
    <sheetView showGridLines="0" zoomScaleNormal="100" workbookViewId="0">
      <selection activeCell="C9" sqref="C9:S10"/>
    </sheetView>
  </sheetViews>
  <sheetFormatPr defaultRowHeight="14.5" x14ac:dyDescent="0.35"/>
  <cols>
    <col min="2" max="2" width="4.1796875" customWidth="1"/>
    <col min="3" max="3" width="41.81640625" customWidth="1"/>
    <col min="4" max="4" width="49.453125" customWidth="1"/>
  </cols>
  <sheetData>
    <row r="2" spans="2:4" x14ac:dyDescent="0.35">
      <c r="B2" s="98" t="s">
        <v>192</v>
      </c>
    </row>
    <row r="3" spans="2:4" ht="16" thickBot="1" x14ac:dyDescent="0.4">
      <c r="B3" s="2"/>
      <c r="C3" s="1"/>
      <c r="D3" s="1"/>
    </row>
    <row r="4" spans="2:4" ht="16" thickBot="1" x14ac:dyDescent="0.4">
      <c r="B4" s="3"/>
      <c r="C4" s="3"/>
      <c r="D4" s="4" t="s">
        <v>0</v>
      </c>
    </row>
    <row r="5" spans="2:4" ht="36" customHeight="1" x14ac:dyDescent="0.35">
      <c r="B5" s="3"/>
      <c r="C5" s="3"/>
      <c r="D5" s="258" t="s">
        <v>24</v>
      </c>
    </row>
    <row r="6" spans="2:4" ht="16" thickBot="1" x14ac:dyDescent="0.4">
      <c r="B6" s="3"/>
      <c r="C6" s="3"/>
      <c r="D6" s="267"/>
    </row>
    <row r="7" spans="2:4" ht="29.25" customHeight="1" thickBot="1" x14ac:dyDescent="0.4">
      <c r="B7" s="71" t="s">
        <v>152</v>
      </c>
      <c r="C7" s="9" t="s">
        <v>92</v>
      </c>
      <c r="D7" s="22"/>
    </row>
    <row r="8" spans="2:4" ht="50.25" customHeight="1" thickBot="1" x14ac:dyDescent="0.4">
      <c r="B8" s="73" t="s">
        <v>153</v>
      </c>
      <c r="C8" s="14" t="s">
        <v>25</v>
      </c>
      <c r="D8" s="22"/>
    </row>
    <row r="9" spans="2:4" ht="63" customHeight="1" x14ac:dyDescent="0.35">
      <c r="B9" s="268"/>
      <c r="C9" s="268"/>
      <c r="D9" s="268"/>
    </row>
  </sheetData>
  <mergeCells count="2">
    <mergeCell ref="B9:D9"/>
    <mergeCell ref="D5:D6"/>
  </mergeCells>
  <pageMargins left="0.70866141732283472" right="0.70866141732283472" top="0.74803149606299213" bottom="0.74803149606299213" header="0.31496062992125984" footer="0.31496062992125984"/>
  <pageSetup paperSize="9" orientation="landscape" r:id="rId1"/>
  <headerFooter>
    <oddHeader>&amp;LFOR CONSULTATION ONLY&amp;CAnnex 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N31"/>
  <sheetViews>
    <sheetView showGridLines="0" zoomScaleNormal="100" workbookViewId="0">
      <selection activeCell="C9" sqref="C9:S10"/>
    </sheetView>
  </sheetViews>
  <sheetFormatPr defaultRowHeight="14.5" x14ac:dyDescent="0.35"/>
  <cols>
    <col min="2" max="2" width="24.81640625" customWidth="1"/>
    <col min="7" max="7" width="11" customWidth="1"/>
  </cols>
  <sheetData>
    <row r="1" spans="1:14" x14ac:dyDescent="0.35">
      <c r="A1" s="98" t="s">
        <v>193</v>
      </c>
    </row>
    <row r="2" spans="1:14" ht="16" thickBot="1" x14ac:dyDescent="0.4">
      <c r="A2" s="2"/>
      <c r="B2" s="97"/>
      <c r="C2" s="97"/>
      <c r="D2" s="97"/>
      <c r="E2" s="97"/>
      <c r="F2" s="97"/>
      <c r="G2" s="97"/>
      <c r="H2" s="97"/>
      <c r="I2" s="97"/>
      <c r="J2" s="97"/>
      <c r="K2" s="97"/>
      <c r="L2" s="97"/>
      <c r="M2" s="97"/>
      <c r="N2" s="97"/>
    </row>
    <row r="3" spans="1:14" ht="16" thickBot="1" x14ac:dyDescent="0.4">
      <c r="A3" s="91"/>
      <c r="B3" s="91"/>
      <c r="C3" s="4" t="s">
        <v>0</v>
      </c>
      <c r="D3" s="88" t="s">
        <v>1</v>
      </c>
      <c r="E3" s="88" t="s">
        <v>2</v>
      </c>
      <c r="F3" s="88" t="s">
        <v>3</v>
      </c>
      <c r="G3" s="88" t="s">
        <v>4</v>
      </c>
      <c r="H3" s="88" t="s">
        <v>5</v>
      </c>
      <c r="I3" s="88" t="s">
        <v>6</v>
      </c>
      <c r="J3" s="88" t="s">
        <v>7</v>
      </c>
      <c r="K3" s="88" t="s">
        <v>26</v>
      </c>
      <c r="L3" s="88" t="s">
        <v>27</v>
      </c>
      <c r="M3" s="88" t="s">
        <v>28</v>
      </c>
      <c r="N3" s="88" t="s">
        <v>29</v>
      </c>
    </row>
    <row r="4" spans="1:14" ht="16" thickBot="1" x14ac:dyDescent="0.4">
      <c r="A4" s="91"/>
      <c r="B4" s="91"/>
      <c r="C4" s="262" t="s">
        <v>98</v>
      </c>
      <c r="D4" s="270"/>
      <c r="E4" s="270"/>
      <c r="F4" s="270"/>
      <c r="G4" s="270"/>
      <c r="H4" s="270"/>
      <c r="I4" s="270"/>
      <c r="J4" s="270"/>
      <c r="K4" s="270"/>
      <c r="L4" s="270"/>
      <c r="M4" s="270"/>
      <c r="N4" s="271"/>
    </row>
    <row r="5" spans="1:14" ht="16" thickBot="1" x14ac:dyDescent="0.4">
      <c r="A5" s="91"/>
      <c r="B5" s="91"/>
      <c r="C5" s="254" t="s">
        <v>31</v>
      </c>
      <c r="D5" s="255"/>
      <c r="E5" s="256"/>
      <c r="F5" s="257" t="s">
        <v>32</v>
      </c>
      <c r="G5" s="255"/>
      <c r="H5" s="255"/>
      <c r="I5" s="255"/>
      <c r="J5" s="255"/>
      <c r="K5" s="255"/>
      <c r="L5" s="255"/>
      <c r="M5" s="255"/>
      <c r="N5" s="266"/>
    </row>
    <row r="6" spans="1:14" x14ac:dyDescent="0.35">
      <c r="A6" s="274"/>
      <c r="B6" s="275"/>
      <c r="C6" s="272"/>
      <c r="D6" s="258" t="s">
        <v>100</v>
      </c>
      <c r="E6" s="258" t="s">
        <v>101</v>
      </c>
      <c r="F6" s="272"/>
      <c r="G6" s="258" t="s">
        <v>102</v>
      </c>
      <c r="H6" s="258" t="s">
        <v>103</v>
      </c>
      <c r="I6" s="258" t="s">
        <v>104</v>
      </c>
      <c r="J6" s="258" t="s">
        <v>105</v>
      </c>
      <c r="K6" s="258" t="s">
        <v>106</v>
      </c>
      <c r="L6" s="258" t="s">
        <v>107</v>
      </c>
      <c r="M6" s="258" t="s">
        <v>99</v>
      </c>
      <c r="N6" s="258" t="s">
        <v>12</v>
      </c>
    </row>
    <row r="7" spans="1:14" x14ac:dyDescent="0.35">
      <c r="A7" s="274"/>
      <c r="B7" s="275"/>
      <c r="C7" s="272"/>
      <c r="D7" s="269"/>
      <c r="E7" s="269"/>
      <c r="F7" s="272"/>
      <c r="G7" s="269"/>
      <c r="H7" s="269"/>
      <c r="I7" s="269"/>
      <c r="J7" s="269"/>
      <c r="K7" s="269"/>
      <c r="L7" s="269"/>
      <c r="M7" s="269"/>
      <c r="N7" s="269"/>
    </row>
    <row r="8" spans="1:14" ht="39" customHeight="1" thickBot="1" x14ac:dyDescent="0.4">
      <c r="A8" s="91"/>
      <c r="B8" s="91"/>
      <c r="C8" s="90"/>
      <c r="D8" s="267"/>
      <c r="E8" s="267"/>
      <c r="F8" s="273"/>
      <c r="G8" s="267"/>
      <c r="H8" s="259"/>
      <c r="I8" s="259"/>
      <c r="J8" s="259"/>
      <c r="K8" s="259"/>
      <c r="L8" s="259"/>
      <c r="M8" s="259"/>
      <c r="N8" s="259"/>
    </row>
    <row r="9" spans="1:14" ht="25.5" thickBot="1" x14ac:dyDescent="0.4">
      <c r="A9" s="71" t="s">
        <v>185</v>
      </c>
      <c r="B9" s="135" t="s">
        <v>186</v>
      </c>
      <c r="C9" s="65"/>
      <c r="D9" s="10"/>
      <c r="E9" s="10"/>
      <c r="F9" s="10"/>
      <c r="G9" s="10"/>
      <c r="H9" s="10"/>
      <c r="I9" s="10"/>
      <c r="J9" s="10"/>
      <c r="K9" s="10"/>
      <c r="L9" s="10"/>
      <c r="M9" s="10"/>
      <c r="N9" s="10"/>
    </row>
    <row r="10" spans="1:14" ht="15" thickBot="1" x14ac:dyDescent="0.4">
      <c r="A10" s="71" t="s">
        <v>152</v>
      </c>
      <c r="B10" s="96" t="s">
        <v>14</v>
      </c>
      <c r="C10" s="65"/>
      <c r="D10" s="10"/>
      <c r="E10" s="10"/>
      <c r="F10" s="10"/>
      <c r="G10" s="10"/>
      <c r="H10" s="10"/>
      <c r="I10" s="10"/>
      <c r="J10" s="10"/>
      <c r="K10" s="10"/>
      <c r="L10" s="10"/>
      <c r="M10" s="10"/>
      <c r="N10" s="10"/>
    </row>
    <row r="11" spans="1:14" ht="15" thickBot="1" x14ac:dyDescent="0.4">
      <c r="A11" s="72" t="s">
        <v>153</v>
      </c>
      <c r="B11" s="12" t="s">
        <v>15</v>
      </c>
      <c r="C11" s="65"/>
      <c r="D11" s="10"/>
      <c r="E11" s="10"/>
      <c r="F11" s="10"/>
      <c r="G11" s="10"/>
      <c r="H11" s="10"/>
      <c r="I11" s="10"/>
      <c r="J11" s="10"/>
      <c r="K11" s="10"/>
      <c r="L11" s="10"/>
      <c r="M11" s="10"/>
      <c r="N11" s="10"/>
    </row>
    <row r="12" spans="1:14" ht="15" thickBot="1" x14ac:dyDescent="0.4">
      <c r="A12" s="72" t="s">
        <v>154</v>
      </c>
      <c r="B12" s="12" t="s">
        <v>16</v>
      </c>
      <c r="C12" s="65"/>
      <c r="D12" s="10"/>
      <c r="E12" s="10"/>
      <c r="F12" s="10"/>
      <c r="G12" s="10"/>
      <c r="H12" s="10"/>
      <c r="I12" s="10"/>
      <c r="J12" s="10"/>
      <c r="K12" s="10"/>
      <c r="L12" s="10"/>
      <c r="M12" s="10"/>
      <c r="N12" s="10"/>
    </row>
    <row r="13" spans="1:14" ht="15" thickBot="1" x14ac:dyDescent="0.4">
      <c r="A13" s="72" t="s">
        <v>155</v>
      </c>
      <c r="B13" s="12" t="s">
        <v>17</v>
      </c>
      <c r="C13" s="65"/>
      <c r="D13" s="10"/>
      <c r="E13" s="10"/>
      <c r="F13" s="10"/>
      <c r="G13" s="10"/>
      <c r="H13" s="10"/>
      <c r="I13" s="10"/>
      <c r="J13" s="10"/>
      <c r="K13" s="10"/>
      <c r="L13" s="10"/>
      <c r="M13" s="10"/>
      <c r="N13" s="10"/>
    </row>
    <row r="14" spans="1:14" ht="15" thickBot="1" x14ac:dyDescent="0.4">
      <c r="A14" s="72" t="s">
        <v>156</v>
      </c>
      <c r="B14" s="12" t="s">
        <v>18</v>
      </c>
      <c r="C14" s="65"/>
      <c r="D14" s="10"/>
      <c r="E14" s="10"/>
      <c r="F14" s="10"/>
      <c r="G14" s="10"/>
      <c r="H14" s="10"/>
      <c r="I14" s="10"/>
      <c r="J14" s="10"/>
      <c r="K14" s="10"/>
      <c r="L14" s="10"/>
      <c r="M14" s="10"/>
      <c r="N14" s="10"/>
    </row>
    <row r="15" spans="1:14" ht="15" thickBot="1" x14ac:dyDescent="0.4">
      <c r="A15" s="72" t="s">
        <v>157</v>
      </c>
      <c r="B15" s="12" t="s">
        <v>19</v>
      </c>
      <c r="C15" s="65"/>
      <c r="D15" s="10"/>
      <c r="E15" s="10"/>
      <c r="F15" s="10"/>
      <c r="G15" s="10"/>
      <c r="H15" s="10"/>
      <c r="I15" s="10"/>
      <c r="J15" s="10"/>
      <c r="K15" s="10"/>
      <c r="L15" s="10"/>
      <c r="M15" s="10"/>
      <c r="N15" s="10"/>
    </row>
    <row r="16" spans="1:14" ht="15" thickBot="1" x14ac:dyDescent="0.4">
      <c r="A16" s="72" t="s">
        <v>158</v>
      </c>
      <c r="B16" s="12" t="s">
        <v>108</v>
      </c>
      <c r="C16" s="65"/>
      <c r="D16" s="10"/>
      <c r="E16" s="10"/>
      <c r="F16" s="10"/>
      <c r="G16" s="10"/>
      <c r="H16" s="10"/>
      <c r="I16" s="10"/>
      <c r="J16" s="10"/>
      <c r="K16" s="10"/>
      <c r="L16" s="10"/>
      <c r="M16" s="10"/>
      <c r="N16" s="10"/>
    </row>
    <row r="17" spans="1:14" ht="15" thickBot="1" x14ac:dyDescent="0.4">
      <c r="A17" s="72" t="s">
        <v>159</v>
      </c>
      <c r="B17" s="12" t="s">
        <v>20</v>
      </c>
      <c r="C17" s="65"/>
      <c r="D17" s="10"/>
      <c r="E17" s="10"/>
      <c r="F17" s="10"/>
      <c r="G17" s="10"/>
      <c r="H17" s="10"/>
      <c r="I17" s="10"/>
      <c r="J17" s="10"/>
      <c r="K17" s="10"/>
      <c r="L17" s="10"/>
      <c r="M17" s="10"/>
      <c r="N17" s="10"/>
    </row>
    <row r="18" spans="1:14" ht="15" thickBot="1" x14ac:dyDescent="0.4">
      <c r="A18" s="73" t="s">
        <v>160</v>
      </c>
      <c r="B18" s="14" t="s">
        <v>109</v>
      </c>
      <c r="C18" s="65"/>
      <c r="D18" s="10"/>
      <c r="E18" s="10"/>
      <c r="F18" s="10"/>
      <c r="G18" s="10"/>
      <c r="H18" s="10"/>
      <c r="I18" s="10"/>
      <c r="J18" s="10"/>
      <c r="K18" s="10"/>
      <c r="L18" s="10"/>
      <c r="M18" s="10"/>
      <c r="N18" s="10"/>
    </row>
    <row r="19" spans="1:14" ht="15" thickBot="1" x14ac:dyDescent="0.4">
      <c r="A19" s="72" t="s">
        <v>161</v>
      </c>
      <c r="B19" s="12" t="s">
        <v>15</v>
      </c>
      <c r="C19" s="65"/>
      <c r="D19" s="10"/>
      <c r="E19" s="10"/>
      <c r="F19" s="10"/>
      <c r="G19" s="10"/>
      <c r="H19" s="10"/>
      <c r="I19" s="10"/>
      <c r="J19" s="10"/>
      <c r="K19" s="10"/>
      <c r="L19" s="10"/>
      <c r="M19" s="10"/>
      <c r="N19" s="10"/>
    </row>
    <row r="20" spans="1:14" ht="15" thickBot="1" x14ac:dyDescent="0.4">
      <c r="A20" s="72" t="s">
        <v>162</v>
      </c>
      <c r="B20" s="12" t="s">
        <v>16</v>
      </c>
      <c r="C20" s="65"/>
      <c r="D20" s="10"/>
      <c r="E20" s="10"/>
      <c r="F20" s="10"/>
      <c r="G20" s="10"/>
      <c r="H20" s="10"/>
      <c r="I20" s="10"/>
      <c r="J20" s="10"/>
      <c r="K20" s="10"/>
      <c r="L20" s="10"/>
      <c r="M20" s="10"/>
      <c r="N20" s="10"/>
    </row>
    <row r="21" spans="1:14" ht="15" thickBot="1" x14ac:dyDescent="0.4">
      <c r="A21" s="72" t="s">
        <v>163</v>
      </c>
      <c r="B21" s="12" t="s">
        <v>17</v>
      </c>
      <c r="C21" s="65"/>
      <c r="D21" s="10"/>
      <c r="E21" s="10"/>
      <c r="F21" s="10"/>
      <c r="G21" s="10"/>
      <c r="H21" s="10"/>
      <c r="I21" s="10"/>
      <c r="J21" s="10"/>
      <c r="K21" s="10"/>
      <c r="L21" s="10"/>
      <c r="M21" s="10"/>
      <c r="N21" s="10"/>
    </row>
    <row r="22" spans="1:14" ht="15" thickBot="1" x14ac:dyDescent="0.4">
      <c r="A22" s="72" t="s">
        <v>164</v>
      </c>
      <c r="B22" s="12" t="s">
        <v>18</v>
      </c>
      <c r="C22" s="65"/>
      <c r="D22" s="10"/>
      <c r="E22" s="10"/>
      <c r="F22" s="10"/>
      <c r="G22" s="10"/>
      <c r="H22" s="10"/>
      <c r="I22" s="10"/>
      <c r="J22" s="10"/>
      <c r="K22" s="10"/>
      <c r="L22" s="10"/>
      <c r="M22" s="10"/>
      <c r="N22" s="10"/>
    </row>
    <row r="23" spans="1:14" ht="15" thickBot="1" x14ac:dyDescent="0.4">
      <c r="A23" s="72" t="s">
        <v>165</v>
      </c>
      <c r="B23" s="12" t="s">
        <v>19</v>
      </c>
      <c r="C23" s="65"/>
      <c r="D23" s="10"/>
      <c r="E23" s="10"/>
      <c r="F23" s="10"/>
      <c r="G23" s="10"/>
      <c r="H23" s="10"/>
      <c r="I23" s="10"/>
      <c r="J23" s="10"/>
      <c r="K23" s="10"/>
      <c r="L23" s="10"/>
      <c r="M23" s="10"/>
      <c r="N23" s="10"/>
    </row>
    <row r="24" spans="1:14" ht="15" thickBot="1" x14ac:dyDescent="0.4">
      <c r="A24" s="73" t="s">
        <v>166</v>
      </c>
      <c r="B24" s="14" t="s">
        <v>110</v>
      </c>
      <c r="C24" s="65"/>
      <c r="D24" s="24"/>
      <c r="E24" s="24"/>
      <c r="F24" s="10"/>
      <c r="G24" s="24"/>
      <c r="H24" s="24"/>
      <c r="I24" s="24"/>
      <c r="J24" s="24"/>
      <c r="K24" s="24"/>
      <c r="L24" s="24"/>
      <c r="M24" s="24"/>
      <c r="N24" s="10"/>
    </row>
    <row r="25" spans="1:14" ht="15" thickBot="1" x14ac:dyDescent="0.4">
      <c r="A25" s="72" t="s">
        <v>167</v>
      </c>
      <c r="B25" s="12" t="s">
        <v>15</v>
      </c>
      <c r="C25" s="65"/>
      <c r="D25" s="24"/>
      <c r="E25" s="24"/>
      <c r="F25" s="10"/>
      <c r="G25" s="24"/>
      <c r="H25" s="24"/>
      <c r="I25" s="24"/>
      <c r="J25" s="24"/>
      <c r="K25" s="24"/>
      <c r="L25" s="24"/>
      <c r="M25" s="24"/>
      <c r="N25" s="10"/>
    </row>
    <row r="26" spans="1:14" ht="15" thickBot="1" x14ac:dyDescent="0.4">
      <c r="A26" s="72" t="s">
        <v>168</v>
      </c>
      <c r="B26" s="12" t="s">
        <v>16</v>
      </c>
      <c r="C26" s="65"/>
      <c r="D26" s="24"/>
      <c r="E26" s="24"/>
      <c r="F26" s="10"/>
      <c r="G26" s="24"/>
      <c r="H26" s="24"/>
      <c r="I26" s="24"/>
      <c r="J26" s="24"/>
      <c r="K26" s="24"/>
      <c r="L26" s="24"/>
      <c r="M26" s="24"/>
      <c r="N26" s="10"/>
    </row>
    <row r="27" spans="1:14" ht="15" thickBot="1" x14ac:dyDescent="0.4">
      <c r="A27" s="72" t="s">
        <v>169</v>
      </c>
      <c r="B27" s="12" t="s">
        <v>17</v>
      </c>
      <c r="C27" s="65"/>
      <c r="D27" s="24"/>
      <c r="E27" s="24"/>
      <c r="F27" s="10"/>
      <c r="G27" s="24"/>
      <c r="H27" s="24"/>
      <c r="I27" s="24"/>
      <c r="J27" s="24"/>
      <c r="K27" s="24"/>
      <c r="L27" s="24"/>
      <c r="M27" s="24"/>
      <c r="N27" s="10"/>
    </row>
    <row r="28" spans="1:14" ht="15" thickBot="1" x14ac:dyDescent="0.4">
      <c r="A28" s="72" t="s">
        <v>170</v>
      </c>
      <c r="B28" s="12" t="s">
        <v>18</v>
      </c>
      <c r="C28" s="65"/>
      <c r="D28" s="24"/>
      <c r="E28" s="24"/>
      <c r="F28" s="10"/>
      <c r="G28" s="24"/>
      <c r="H28" s="24"/>
      <c r="I28" s="24"/>
      <c r="J28" s="24"/>
      <c r="K28" s="24"/>
      <c r="L28" s="24"/>
      <c r="M28" s="24"/>
      <c r="N28" s="10"/>
    </row>
    <row r="29" spans="1:14" ht="15" thickBot="1" x14ac:dyDescent="0.4">
      <c r="A29" s="72" t="s">
        <v>171</v>
      </c>
      <c r="B29" s="12" t="s">
        <v>19</v>
      </c>
      <c r="C29" s="65"/>
      <c r="D29" s="24"/>
      <c r="E29" s="24"/>
      <c r="F29" s="10"/>
      <c r="G29" s="24"/>
      <c r="H29" s="24"/>
      <c r="I29" s="24"/>
      <c r="J29" s="24"/>
      <c r="K29" s="24"/>
      <c r="L29" s="24"/>
      <c r="M29" s="24"/>
      <c r="N29" s="10"/>
    </row>
    <row r="30" spans="1:14" ht="15" thickBot="1" x14ac:dyDescent="0.4">
      <c r="A30" s="72" t="s">
        <v>172</v>
      </c>
      <c r="B30" s="12" t="s">
        <v>20</v>
      </c>
      <c r="C30" s="65"/>
      <c r="D30" s="24"/>
      <c r="E30" s="24"/>
      <c r="F30" s="10"/>
      <c r="G30" s="24"/>
      <c r="H30" s="24"/>
      <c r="I30" s="24"/>
      <c r="J30" s="24"/>
      <c r="K30" s="24"/>
      <c r="L30" s="24"/>
      <c r="M30" s="24"/>
      <c r="N30" s="10"/>
    </row>
    <row r="31" spans="1:14" ht="15" thickBot="1" x14ac:dyDescent="0.4">
      <c r="A31" s="74" t="s">
        <v>173</v>
      </c>
      <c r="B31" s="15" t="s">
        <v>23</v>
      </c>
      <c r="C31" s="65"/>
      <c r="D31" s="10"/>
      <c r="E31" s="10"/>
      <c r="F31" s="10"/>
      <c r="G31" s="10"/>
      <c r="H31" s="10"/>
      <c r="I31" s="10"/>
      <c r="J31" s="10"/>
      <c r="K31" s="10"/>
      <c r="L31" s="10"/>
      <c r="M31" s="10"/>
      <c r="N31" s="10"/>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90" fitToHeight="0" orientation="landscape" r:id="rId1"/>
  <headerFooter>
    <oddHeader>&amp;LFOR CONSULTATION ONLY&amp;CAnnex XV</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K24"/>
  <sheetViews>
    <sheetView showGridLines="0" zoomScaleNormal="100" workbookViewId="0">
      <selection activeCell="C9" sqref="C9:S10"/>
    </sheetView>
  </sheetViews>
  <sheetFormatPr defaultRowHeight="14.5" x14ac:dyDescent="0.35"/>
  <cols>
    <col min="2" max="2" width="4.1796875" customWidth="1"/>
    <col min="3" max="3" width="14.81640625" customWidth="1"/>
    <col min="8" max="8" width="12.453125" customWidth="1"/>
    <col min="9" max="9" width="16" customWidth="1"/>
    <col min="10" max="10" width="10.81640625" customWidth="1"/>
    <col min="11" max="11" width="6.81640625" customWidth="1"/>
  </cols>
  <sheetData>
    <row r="2" spans="2:11" x14ac:dyDescent="0.35">
      <c r="B2" s="98" t="s">
        <v>199</v>
      </c>
    </row>
    <row r="3" spans="2:11" ht="15.5" x14ac:dyDescent="0.35">
      <c r="B3" s="2"/>
      <c r="C3" s="1"/>
      <c r="D3" s="1"/>
      <c r="E3" s="1"/>
      <c r="H3" s="1"/>
      <c r="I3" s="1"/>
      <c r="J3" s="29"/>
      <c r="K3" s="1"/>
    </row>
    <row r="4" spans="2:11" ht="16" thickBot="1" x14ac:dyDescent="0.4">
      <c r="B4" s="2"/>
      <c r="C4" s="1"/>
      <c r="D4" s="1"/>
      <c r="E4" s="1"/>
      <c r="F4" s="276"/>
      <c r="G4" s="276"/>
      <c r="H4" s="1"/>
      <c r="I4" s="1"/>
      <c r="J4" s="29"/>
      <c r="K4" s="1"/>
    </row>
    <row r="5" spans="2:11" ht="16" thickBot="1" x14ac:dyDescent="0.4">
      <c r="B5" s="3"/>
      <c r="C5" s="3"/>
      <c r="D5" s="4" t="s">
        <v>0</v>
      </c>
      <c r="E5" s="5" t="s">
        <v>1</v>
      </c>
      <c r="F5" s="5" t="s">
        <v>2</v>
      </c>
      <c r="G5" s="5" t="s">
        <v>3</v>
      </c>
      <c r="H5" s="5" t="s">
        <v>4</v>
      </c>
      <c r="I5" s="5" t="s">
        <v>38</v>
      </c>
      <c r="J5" s="248" t="s">
        <v>6</v>
      </c>
      <c r="K5" s="261"/>
    </row>
    <row r="6" spans="2:11" ht="84" customHeight="1" thickBot="1" x14ac:dyDescent="0.4">
      <c r="B6" s="3"/>
      <c r="C6" s="3"/>
      <c r="D6" s="254" t="s">
        <v>118</v>
      </c>
      <c r="E6" s="255"/>
      <c r="F6" s="255"/>
      <c r="G6" s="256"/>
      <c r="H6" s="266" t="s">
        <v>39</v>
      </c>
      <c r="I6" s="258" t="s">
        <v>121</v>
      </c>
      <c r="J6" s="254" t="s">
        <v>40</v>
      </c>
      <c r="K6" s="266"/>
    </row>
    <row r="7" spans="2:11" ht="34.5" customHeight="1" thickBot="1" x14ac:dyDescent="0.4">
      <c r="B7" s="6"/>
      <c r="C7" s="6"/>
      <c r="D7" s="23"/>
      <c r="E7" s="254" t="s">
        <v>119</v>
      </c>
      <c r="F7" s="266"/>
      <c r="G7" s="282" t="s">
        <v>120</v>
      </c>
      <c r="H7" s="277"/>
      <c r="I7" s="269"/>
      <c r="J7" s="285"/>
      <c r="K7" s="277"/>
    </row>
    <row r="8" spans="2:11" ht="15.5" x14ac:dyDescent="0.35">
      <c r="B8" s="3"/>
      <c r="C8" s="3"/>
      <c r="D8" s="23"/>
      <c r="E8" s="278"/>
      <c r="F8" s="258" t="s">
        <v>12</v>
      </c>
      <c r="G8" s="283"/>
      <c r="H8" s="280"/>
      <c r="I8" s="269"/>
      <c r="J8" s="285"/>
      <c r="K8" s="277"/>
    </row>
    <row r="9" spans="2:11" ht="16" thickBot="1" x14ac:dyDescent="0.4">
      <c r="B9" s="3"/>
      <c r="C9" s="3"/>
      <c r="D9" s="23"/>
      <c r="E9" s="279"/>
      <c r="F9" s="267"/>
      <c r="G9" s="284"/>
      <c r="H9" s="281"/>
      <c r="I9" s="267"/>
      <c r="J9" s="286"/>
      <c r="K9" s="287"/>
    </row>
    <row r="10" spans="2:11" ht="25.5" thickBot="1" x14ac:dyDescent="0.4">
      <c r="B10" s="75" t="s">
        <v>152</v>
      </c>
      <c r="C10" s="30" t="s">
        <v>122</v>
      </c>
      <c r="D10" s="31"/>
      <c r="E10" s="32"/>
      <c r="F10" s="31"/>
      <c r="G10" s="31"/>
      <c r="H10" s="31"/>
      <c r="I10" s="33"/>
      <c r="J10" s="288"/>
      <c r="K10" s="289"/>
    </row>
    <row r="11" spans="2:11" ht="15" thickBot="1" x14ac:dyDescent="0.4">
      <c r="B11" s="72" t="s">
        <v>153</v>
      </c>
      <c r="C11" s="34" t="s">
        <v>41</v>
      </c>
      <c r="D11" s="14"/>
      <c r="E11" s="14"/>
      <c r="F11" s="14"/>
      <c r="G11" s="14"/>
      <c r="H11" s="14"/>
      <c r="I11" s="35"/>
      <c r="J11" s="290"/>
      <c r="K11" s="291"/>
    </row>
    <row r="12" spans="2:11" ht="15" thickBot="1" x14ac:dyDescent="0.4">
      <c r="B12" s="72" t="s">
        <v>154</v>
      </c>
      <c r="C12" s="34" t="s">
        <v>42</v>
      </c>
      <c r="D12" s="14"/>
      <c r="E12" s="14"/>
      <c r="F12" s="14"/>
      <c r="G12" s="14"/>
      <c r="H12" s="14"/>
      <c r="I12" s="35"/>
      <c r="J12" s="290"/>
      <c r="K12" s="291"/>
    </row>
    <row r="13" spans="2:11" ht="15" thickBot="1" x14ac:dyDescent="0.4">
      <c r="B13" s="72" t="s">
        <v>155</v>
      </c>
      <c r="C13" s="34" t="s">
        <v>43</v>
      </c>
      <c r="D13" s="14"/>
      <c r="E13" s="14"/>
      <c r="F13" s="14"/>
      <c r="G13" s="14"/>
      <c r="H13" s="14"/>
      <c r="I13" s="35"/>
      <c r="J13" s="290"/>
      <c r="K13" s="291"/>
    </row>
    <row r="14" spans="2:11" ht="15" thickBot="1" x14ac:dyDescent="0.4">
      <c r="B14" s="72" t="s">
        <v>156</v>
      </c>
      <c r="C14" s="34" t="s">
        <v>44</v>
      </c>
      <c r="D14" s="14"/>
      <c r="E14" s="14"/>
      <c r="F14" s="14"/>
      <c r="G14" s="14"/>
      <c r="H14" s="14"/>
      <c r="I14" s="35"/>
      <c r="J14" s="290"/>
      <c r="K14" s="291"/>
    </row>
    <row r="15" spans="2:11" ht="15" thickBot="1" x14ac:dyDescent="0.4">
      <c r="B15" s="72" t="s">
        <v>157</v>
      </c>
      <c r="C15" s="34" t="s">
        <v>45</v>
      </c>
      <c r="D15" s="14"/>
      <c r="E15" s="14"/>
      <c r="F15" s="14"/>
      <c r="G15" s="14"/>
      <c r="H15" s="14"/>
      <c r="I15" s="35"/>
      <c r="J15" s="290"/>
      <c r="K15" s="291"/>
    </row>
    <row r="16" spans="2:11" ht="15" thickBot="1" x14ac:dyDescent="0.4">
      <c r="B16" s="72" t="s">
        <v>158</v>
      </c>
      <c r="C16" s="34" t="s">
        <v>46</v>
      </c>
      <c r="D16" s="14"/>
      <c r="E16" s="14"/>
      <c r="F16" s="14"/>
      <c r="G16" s="14"/>
      <c r="H16" s="14"/>
      <c r="I16" s="35"/>
      <c r="J16" s="290"/>
      <c r="K16" s="291"/>
    </row>
    <row r="17" spans="2:11" ht="25.5" thickBot="1" x14ac:dyDescent="0.4">
      <c r="B17" s="72" t="s">
        <v>159</v>
      </c>
      <c r="C17" s="15" t="s">
        <v>110</v>
      </c>
      <c r="D17" s="32"/>
      <c r="E17" s="32"/>
      <c r="F17" s="32"/>
      <c r="G17" s="36"/>
      <c r="H17" s="36"/>
      <c r="I17" s="32"/>
      <c r="J17" s="292"/>
      <c r="K17" s="293"/>
    </row>
    <row r="18" spans="2:11" ht="15" thickBot="1" x14ac:dyDescent="0.4">
      <c r="B18" s="73" t="s">
        <v>160</v>
      </c>
      <c r="C18" s="34" t="s">
        <v>41</v>
      </c>
      <c r="D18" s="14"/>
      <c r="E18" s="14"/>
      <c r="F18" s="14"/>
      <c r="G18" s="35"/>
      <c r="H18" s="35"/>
      <c r="I18" s="14"/>
      <c r="J18" s="292"/>
      <c r="K18" s="293"/>
    </row>
    <row r="19" spans="2:11" ht="15" thickBot="1" x14ac:dyDescent="0.4">
      <c r="B19" s="72" t="s">
        <v>161</v>
      </c>
      <c r="C19" s="34" t="s">
        <v>42</v>
      </c>
      <c r="D19" s="14"/>
      <c r="E19" s="14"/>
      <c r="F19" s="14"/>
      <c r="G19" s="35"/>
      <c r="H19" s="35"/>
      <c r="I19" s="14"/>
      <c r="J19" s="292"/>
      <c r="K19" s="293"/>
    </row>
    <row r="20" spans="2:11" ht="15" thickBot="1" x14ac:dyDescent="0.4">
      <c r="B20" s="72" t="s">
        <v>162</v>
      </c>
      <c r="C20" s="34" t="s">
        <v>43</v>
      </c>
      <c r="D20" s="14"/>
      <c r="E20" s="14"/>
      <c r="F20" s="14"/>
      <c r="G20" s="35"/>
      <c r="H20" s="35"/>
      <c r="I20" s="14"/>
      <c r="J20" s="292"/>
      <c r="K20" s="293"/>
    </row>
    <row r="21" spans="2:11" ht="15" thickBot="1" x14ac:dyDescent="0.4">
      <c r="B21" s="72" t="s">
        <v>163</v>
      </c>
      <c r="C21" s="34" t="s">
        <v>44</v>
      </c>
      <c r="D21" s="14"/>
      <c r="E21" s="14"/>
      <c r="F21" s="14"/>
      <c r="G21" s="35"/>
      <c r="H21" s="35"/>
      <c r="I21" s="14"/>
      <c r="J21" s="292"/>
      <c r="K21" s="293"/>
    </row>
    <row r="22" spans="2:11" ht="15" thickBot="1" x14ac:dyDescent="0.4">
      <c r="B22" s="72" t="s">
        <v>164</v>
      </c>
      <c r="C22" s="34" t="s">
        <v>45</v>
      </c>
      <c r="D22" s="14"/>
      <c r="E22" s="14"/>
      <c r="F22" s="14"/>
      <c r="G22" s="35"/>
      <c r="H22" s="35"/>
      <c r="I22" s="14"/>
      <c r="J22" s="292"/>
      <c r="K22" s="293"/>
    </row>
    <row r="23" spans="2:11" ht="15" thickBot="1" x14ac:dyDescent="0.4">
      <c r="B23" s="72" t="s">
        <v>165</v>
      </c>
      <c r="C23" s="34" t="s">
        <v>46</v>
      </c>
      <c r="D23" s="14"/>
      <c r="E23" s="14"/>
      <c r="F23" s="14"/>
      <c r="G23" s="35"/>
      <c r="H23" s="35"/>
      <c r="I23" s="14"/>
      <c r="J23" s="292"/>
      <c r="K23" s="293"/>
    </row>
    <row r="24" spans="2:11" ht="15" thickBot="1" x14ac:dyDescent="0.4">
      <c r="B24" s="76" t="s">
        <v>166</v>
      </c>
      <c r="C24" s="15" t="s">
        <v>23</v>
      </c>
      <c r="D24" s="14"/>
      <c r="E24" s="14"/>
      <c r="F24" s="14"/>
      <c r="G24" s="14"/>
      <c r="H24" s="14"/>
      <c r="I24" s="14"/>
      <c r="J24" s="294"/>
      <c r="K24" s="295"/>
    </row>
  </sheetData>
  <mergeCells count="26">
    <mergeCell ref="J23:K23"/>
    <mergeCell ref="J24:K24"/>
    <mergeCell ref="J18:K18"/>
    <mergeCell ref="J19:K19"/>
    <mergeCell ref="J20:K20"/>
    <mergeCell ref="J21:K21"/>
    <mergeCell ref="J22:K22"/>
    <mergeCell ref="J13:K13"/>
    <mergeCell ref="J14:K14"/>
    <mergeCell ref="J15:K15"/>
    <mergeCell ref="J16:K16"/>
    <mergeCell ref="J17:K17"/>
    <mergeCell ref="J5:K5"/>
    <mergeCell ref="J6:K9"/>
    <mergeCell ref="J10:K10"/>
    <mergeCell ref="J11:K11"/>
    <mergeCell ref="J12:K12"/>
    <mergeCell ref="I6:I9"/>
    <mergeCell ref="F4:G4"/>
    <mergeCell ref="D6:G6"/>
    <mergeCell ref="H6:H7"/>
    <mergeCell ref="E7:F7"/>
    <mergeCell ref="E8:E9"/>
    <mergeCell ref="F8:F9"/>
    <mergeCell ref="H8:H9"/>
    <mergeCell ref="G7:G9"/>
  </mergeCells>
  <pageMargins left="0.70866141732283472" right="0.70866141732283472" top="0.74803149606299213" bottom="0.74803149606299213" header="0.31496062992125984" footer="0.31496062992125984"/>
  <pageSetup paperSize="9" orientation="landscape" r:id="rId1"/>
  <headerFooter>
    <oddHeader>&amp;LFOR CONSULTATION ONLY&amp;CAnnex X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Table UK CRB</vt:lpstr>
      <vt:lpstr>Template UK CR1</vt:lpstr>
      <vt:lpstr>Template UK CR1-A</vt:lpstr>
      <vt:lpstr>Template UK CR2</vt:lpstr>
      <vt:lpstr>Template UK CR2a</vt:lpstr>
      <vt:lpstr>Template UK CQ1</vt:lpstr>
      <vt:lpstr>Template UK CQ2</vt:lpstr>
      <vt:lpstr>Template UK CQ3</vt:lpstr>
      <vt:lpstr>Template UK CQ4</vt:lpstr>
      <vt:lpstr>Template UK CQ5</vt:lpstr>
      <vt:lpstr>Template UK CQ6</vt:lpstr>
      <vt:lpstr>Template UK CQ7</vt:lpstr>
      <vt:lpstr>Template UK CQ8</vt:lpstr>
      <vt:lpstr>UKB CRD</vt:lpstr>
      <vt:lpstr>UKB CR4</vt:lpstr>
      <vt:lpstr>UKB CR5</vt:lpstr>
      <vt:lpstr>Basel 3.1 SA CR templates &gt;&gt;</vt:lpstr>
      <vt:lpstr>General info. about CR &gt;</vt:lpstr>
      <vt:lpstr>DIS40 - CRA</vt:lpstr>
      <vt:lpstr>DIS40 - CR1</vt:lpstr>
      <vt:lpstr>DIS40 - CR2</vt:lpstr>
      <vt:lpstr>DIS40 - CRB</vt:lpstr>
      <vt:lpstr>DIS40 - CRB-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1-21T12:33:19Z</dcterms:created>
  <dcterms:modified xsi:type="dcterms:W3CDTF">2022-11-21T12:34:31Z</dcterms:modified>
</cp:coreProperties>
</file>